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 - preexisting nonretiring</v>
      </c>
      <c r="CU7195" s="34" t="b">
        <f>INDEX('Cross-Page Data'!$N$14:$N$20,MATCH('923'!M7195,'Cross-Page Data'!$M$14:$M$20,0))</f>
        <v>1</v>
      </c>
    </row>
    <row r="7196" spans="1:99" ht="38.5" x14ac:dyDescent="0.3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 - preexisting nonretiring</v>
      </c>
      <c r="CU7196" s="34" t="b">
        <f>INDEX('Cross-Page Data'!$N$14:$N$20,MATCH('923'!M7196,'Cross-Page Data'!$M$14:$M$20,0))</f>
        <v>1</v>
      </c>
    </row>
    <row r="7197" spans="1:99" ht="38.5" x14ac:dyDescent="0.3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 - preexisting nonretiring</v>
      </c>
      <c r="CU7197" s="34" t="b">
        <f>INDEX('Cross-Page Data'!$N$14:$N$20,MATCH('923'!M7197,'Cross-Page Data'!$M$14:$M$20,0))</f>
        <v>1</v>
      </c>
    </row>
    <row r="7198" spans="1:99" ht="38.5" x14ac:dyDescent="0.3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'!M7198,'Cross-Page Data'!$M$14:$M$20,0))</f>
        <v>0</v>
      </c>
    </row>
    <row r="7199" spans="1:99" ht="38.5" x14ac:dyDescent="0.3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'!M7199,'Cross-Page Data'!$M$14:$M$20,0))</f>
        <v>0</v>
      </c>
    </row>
    <row r="7200" spans="1:99" ht="51" x14ac:dyDescent="0.3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'!M7200,'Cross-Page Data'!$M$14:$M$20,0))</f>
        <v>0</v>
      </c>
    </row>
    <row r="7201" spans="1:99" ht="51" x14ac:dyDescent="0.3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'!M7201,'Cross-Page Data'!$M$14:$M$20,0))</f>
        <v>0</v>
      </c>
    </row>
    <row r="7202" spans="1:99" ht="38.5" x14ac:dyDescent="0.3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'!M7202,'Cross-Page Data'!$M$14:$M$20,0))</f>
        <v>1</v>
      </c>
    </row>
    <row r="7203" spans="1:99" ht="51" x14ac:dyDescent="0.3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'!M7203,'Cross-Page Data'!$M$14:$M$20,0))</f>
        <v>1</v>
      </c>
    </row>
    <row r="7204" spans="1:99" ht="51" x14ac:dyDescent="0.3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'!M7204,'Cross-Page Data'!$M$14:$M$20,0))</f>
        <v>1</v>
      </c>
    </row>
    <row r="7205" spans="1:99" ht="51" x14ac:dyDescent="0.3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'!M7205,'Cross-Page Data'!$M$14:$M$20,0))</f>
        <v>1</v>
      </c>
    </row>
    <row r="7206" spans="1:99" ht="51" x14ac:dyDescent="0.3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 - preexisting nonretiring</v>
      </c>
      <c r="CU7206" s="34" t="b">
        <f>INDEX('Cross-Page Data'!$N$14:$N$20,MATCH('923'!M7206,'Cross-Page Data'!$M$14:$M$20,0))</f>
        <v>1</v>
      </c>
    </row>
    <row r="7207" spans="1:99" ht="51" x14ac:dyDescent="0.3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'!M7207,'Cross-Page Data'!$M$14:$M$20,0))</f>
        <v>1</v>
      </c>
    </row>
    <row r="7208" spans="1:99" ht="51" x14ac:dyDescent="0.3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 - preexisting nonretiring</v>
      </c>
      <c r="CU7208" s="34" t="b">
        <f>INDEX('Cross-Page Data'!$N$14:$N$20,MATCH('923'!M7208,'Cross-Page Data'!$M$14:$M$20,0))</f>
        <v>1</v>
      </c>
    </row>
    <row r="7209" spans="1:99" ht="38.5" x14ac:dyDescent="0.3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 - preexisting nonretiring</v>
      </c>
      <c r="CU7209" s="34" t="b">
        <f>INDEX('Cross-Page Data'!$N$14:$N$20,MATCH('923'!M7209,'Cross-Page Data'!$M$14:$M$20,0))</f>
        <v>1</v>
      </c>
    </row>
    <row r="7210" spans="1:99" ht="38.5" x14ac:dyDescent="0.3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 - preexisting nonretiring</v>
      </c>
      <c r="CU7210" s="34" t="b">
        <f>INDEX('Cross-Page Data'!$N$14:$N$20,MATCH('923'!M7210,'Cross-Page Data'!$M$14:$M$20,0))</f>
        <v>1</v>
      </c>
    </row>
    <row r="7211" spans="1:99" ht="51" x14ac:dyDescent="0.3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'!M7211,'Cross-Page Data'!$M$14:$M$20,0))</f>
        <v>1</v>
      </c>
    </row>
    <row r="7212" spans="1:99" ht="51" x14ac:dyDescent="0.3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'!M7212,'Cross-Page Data'!$M$14:$M$20,0))</f>
        <v>1</v>
      </c>
    </row>
    <row r="7213" spans="1:99" ht="63.5" x14ac:dyDescent="0.3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 - preexisting nonretiring</v>
      </c>
      <c r="CU7213" s="34" t="b">
        <f>INDEX('Cross-Page Data'!$N$14:$N$20,MATCH('923'!M7213,'Cross-Page Data'!$M$14:$M$20,0))</f>
        <v>1</v>
      </c>
    </row>
    <row r="7214" spans="1:99" ht="63.5" x14ac:dyDescent="0.3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 - preexisting nonretiring</v>
      </c>
      <c r="CU7214" s="34" t="b">
        <f>INDEX('Cross-Page Data'!$N$14:$N$20,MATCH('923'!M7214,'Cross-Page Data'!$M$14:$M$20,0))</f>
        <v>1</v>
      </c>
    </row>
    <row r="7215" spans="1:99" ht="51" x14ac:dyDescent="0.3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'!M7215,'Cross-Page Data'!$M$14:$M$20,0))</f>
        <v>0</v>
      </c>
    </row>
    <row r="7216" spans="1:99" ht="51" x14ac:dyDescent="0.3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'!M7216,'Cross-Page Data'!$M$14:$M$20,0))</f>
        <v>1</v>
      </c>
    </row>
    <row r="7217" spans="1:99" ht="51" x14ac:dyDescent="0.3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'!M7217,'Cross-Page Data'!$M$14:$M$20,0))</f>
        <v>1</v>
      </c>
    </row>
    <row r="7218" spans="1:99" ht="38.5" x14ac:dyDescent="0.3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 - preexisting nonretiring</v>
      </c>
      <c r="CU7218" s="34" t="b">
        <f>INDEX('Cross-Page Data'!$N$14:$N$20,MATCH('923'!M7218,'Cross-Page Data'!$M$14:$M$20,0))</f>
        <v>1</v>
      </c>
    </row>
    <row r="7219" spans="1:99" ht="38.5" x14ac:dyDescent="0.3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 - preexisting nonretiring</v>
      </c>
      <c r="CU7219" s="34" t="b">
        <f>INDEX('Cross-Page Data'!$N$14:$N$20,MATCH('923'!M7219,'Cross-Page Data'!$M$14:$M$20,0))</f>
        <v>1</v>
      </c>
    </row>
    <row r="7220" spans="1:99" ht="51" x14ac:dyDescent="0.3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'!M7220,'Cross-Page Data'!$M$14:$M$20,0))</f>
        <v>1</v>
      </c>
    </row>
    <row r="7221" spans="1:99" ht="38.5" x14ac:dyDescent="0.3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'!M7221,'Cross-Page Data'!$M$14:$M$20,0))</f>
        <v>1</v>
      </c>
    </row>
    <row r="7222" spans="1:99" ht="38.5" x14ac:dyDescent="0.3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 - preexisting nonretiring</v>
      </c>
      <c r="CU7222" s="34" t="b">
        <f>INDEX('Cross-Page Data'!$N$14:$N$20,MATCH('923'!M7222,'Cross-Page Data'!$M$14:$M$20,0))</f>
        <v>1</v>
      </c>
    </row>
    <row r="7223" spans="1:99" ht="38.5" x14ac:dyDescent="0.3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'!M7223,'Cross-Page Data'!$M$14:$M$20,0))</f>
        <v>1</v>
      </c>
    </row>
    <row r="7224" spans="1:99" ht="38.5" x14ac:dyDescent="0.3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 - preexisting nonretiring</v>
      </c>
      <c r="CU7224" s="34" t="b">
        <f>INDEX('Cross-Page Data'!$N$14:$N$20,MATCH('923'!M7224,'Cross-Page Data'!$M$14:$M$20,0))</f>
        <v>1</v>
      </c>
    </row>
    <row r="7225" spans="1:99" ht="51" x14ac:dyDescent="0.3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'!M7225,'Cross-Page Data'!$M$14:$M$20,0))</f>
        <v>1</v>
      </c>
    </row>
    <row r="7226" spans="1:99" ht="51" x14ac:dyDescent="0.3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nonpeaker - preexisting retiring</v>
      </c>
      <c r="CU7226" s="34" t="b">
        <f>INDEX('Cross-Page Data'!$N$14:$N$20,MATCH('923'!M7226,'Cross-Page Data'!$M$14:$M$20,0))</f>
        <v>1</v>
      </c>
    </row>
    <row r="7227" spans="1:99" ht="51" x14ac:dyDescent="0.3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'!M7227,'Cross-Page Data'!$M$14:$M$20,0))</f>
        <v>1</v>
      </c>
    </row>
    <row r="7228" spans="1:99" ht="51" x14ac:dyDescent="0.3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 - preexisting nonretiring</v>
      </c>
      <c r="CU7228" s="34" t="b">
        <f>INDEX('Cross-Page Data'!$N$14:$N$20,MATCH('923'!M7228,'Cross-Page Data'!$M$14:$M$20,0))</f>
        <v>1</v>
      </c>
    </row>
    <row r="7229" spans="1:99" ht="51" x14ac:dyDescent="0.3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 - preexisting nonretiring</v>
      </c>
      <c r="CU7229" s="34" t="b">
        <f>INDEX('Cross-Page Data'!$N$14:$N$20,MATCH('923'!M7229,'Cross-Page Data'!$M$14:$M$20,0))</f>
        <v>1</v>
      </c>
    </row>
    <row r="7230" spans="1:99" ht="51" x14ac:dyDescent="0.3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'!M7230,'Cross-Page Data'!$M$14:$M$20,0))</f>
        <v>1</v>
      </c>
    </row>
    <row r="7231" spans="1:99" ht="51" x14ac:dyDescent="0.3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 - preexisting nonretiring</v>
      </c>
      <c r="CU7231" s="34" t="b">
        <f>INDEX('Cross-Page Data'!$N$14:$N$20,MATCH('923'!M7231,'Cross-Page Data'!$M$14:$M$20,0))</f>
        <v>1</v>
      </c>
    </row>
    <row r="7232" spans="1:99" ht="51" x14ac:dyDescent="0.3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'!M7232,'Cross-Page Data'!$M$14:$M$20,0))</f>
        <v>1</v>
      </c>
    </row>
    <row r="7233" spans="1:99" ht="51" x14ac:dyDescent="0.3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 - preexisting nonretiring</v>
      </c>
      <c r="CU7233" s="34" t="b">
        <f>INDEX('Cross-Page Data'!$N$14:$N$20,MATCH('923'!M7233,'Cross-Page Data'!$M$14:$M$20,0))</f>
        <v>1</v>
      </c>
    </row>
    <row r="7234" spans="1:99" ht="38.5" x14ac:dyDescent="0.3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'!M7234,'Cross-Page Data'!$M$14:$M$20,0))</f>
        <v>1</v>
      </c>
    </row>
    <row r="7235" spans="1:99" ht="38.5" x14ac:dyDescent="0.3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 - preexisting nonretiring</v>
      </c>
      <c r="CU7235" s="34" t="b">
        <f>INDEX('Cross-Page Data'!$N$14:$N$20,MATCH('923'!M7235,'Cross-Page Data'!$M$14:$M$20,0))</f>
        <v>1</v>
      </c>
    </row>
    <row r="7236" spans="1:99" ht="51" x14ac:dyDescent="0.3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 - preexisting nonretiring</v>
      </c>
      <c r="CU7236" s="34" t="b">
        <f>INDEX('Cross-Page Data'!$N$14:$N$20,MATCH('923'!M7236,'Cross-Page Data'!$M$14:$M$20,0))</f>
        <v>1</v>
      </c>
    </row>
    <row r="7237" spans="1:99" ht="51" x14ac:dyDescent="0.3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 - preexisting nonretiring</v>
      </c>
      <c r="CU7237" s="34" t="b">
        <f>INDEX('Cross-Page Data'!$N$14:$N$20,MATCH('923'!M7237,'Cross-Page Data'!$M$14:$M$20,0))</f>
        <v>1</v>
      </c>
    </row>
    <row r="7238" spans="1:99" ht="38.5" x14ac:dyDescent="0.3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 - preexisting nonretiring</v>
      </c>
      <c r="CU7238" s="34" t="b">
        <f>INDEX('Cross-Page Data'!$N$14:$N$20,MATCH('923'!M7238,'Cross-Page Data'!$M$14:$M$20,0))</f>
        <v>1</v>
      </c>
    </row>
    <row r="7239" spans="1:99" ht="38.5" x14ac:dyDescent="0.3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 - preexisting nonretiring</v>
      </c>
      <c r="CU7239" s="34" t="b">
        <f>INDEX('Cross-Page Data'!$N$14:$N$20,MATCH('923'!M7239,'Cross-Page Data'!$M$14:$M$20,0))</f>
        <v>1</v>
      </c>
    </row>
    <row r="7240" spans="1:99" ht="38.5" x14ac:dyDescent="0.3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'!M7240,'Cross-Page Data'!$M$14:$M$20,0))</f>
        <v>1</v>
      </c>
    </row>
    <row r="7241" spans="1:99" ht="38.5" x14ac:dyDescent="0.3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'!M7241,'Cross-Page Data'!$M$14:$M$20,0))</f>
        <v>1</v>
      </c>
    </row>
    <row r="7242" spans="1:99" ht="38.5" x14ac:dyDescent="0.3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'!M7242,'Cross-Page Data'!$M$14:$M$20,0))</f>
        <v>1</v>
      </c>
    </row>
    <row r="7243" spans="1:99" ht="38.5" x14ac:dyDescent="0.3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nonpeaker - preexisting retiring</v>
      </c>
      <c r="CU7243" s="34" t="b">
        <f>INDEX('Cross-Page Data'!$N$14:$N$20,MATCH('923'!M7243,'Cross-Page Data'!$M$14:$M$20,0))</f>
        <v>1</v>
      </c>
    </row>
    <row r="7244" spans="1:99" ht="38.5" x14ac:dyDescent="0.3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 - preexisting nonretiring</v>
      </c>
      <c r="CU7244" s="34" t="b">
        <f>INDEX('Cross-Page Data'!$N$14:$N$20,MATCH('923'!M7244,'Cross-Page Data'!$M$14:$M$20,0))</f>
        <v>0</v>
      </c>
    </row>
    <row r="7245" spans="1:99" ht="38.5" x14ac:dyDescent="0.3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'!M7245,'Cross-Page Data'!$M$14:$M$20,0))</f>
        <v>0</v>
      </c>
    </row>
    <row r="7246" spans="1:99" ht="38.5" x14ac:dyDescent="0.3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 - preexisting nonretiring</v>
      </c>
      <c r="CU7246" s="34" t="b">
        <f>INDEX('Cross-Page Data'!$N$14:$N$20,MATCH('923'!M7246,'Cross-Page Data'!$M$14:$M$20,0))</f>
        <v>0</v>
      </c>
    </row>
    <row r="7247" spans="1:99" ht="38.5" x14ac:dyDescent="0.3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'!M7247,'Cross-Page Data'!$M$14:$M$20,0))</f>
        <v>0</v>
      </c>
    </row>
    <row r="7248" spans="1:99" ht="38.5" x14ac:dyDescent="0.3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'!M7248,'Cross-Page Data'!$M$14:$M$20,0))</f>
        <v>1</v>
      </c>
    </row>
    <row r="7249" spans="1:99" ht="38.5" x14ac:dyDescent="0.3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 - preexisting nonretiring</v>
      </c>
      <c r="CU7249" s="34" t="b">
        <f>INDEX('Cross-Page Data'!$N$14:$N$20,MATCH('923'!M7249,'Cross-Page Data'!$M$14:$M$20,0))</f>
        <v>1</v>
      </c>
    </row>
    <row r="7250" spans="1:99" ht="51" x14ac:dyDescent="0.3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'!M7250,'Cross-Page Data'!$M$14:$M$20,0))</f>
        <v>1</v>
      </c>
    </row>
    <row r="7251" spans="1:99" ht="51" x14ac:dyDescent="0.3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'!M7251,'Cross-Page Data'!$M$14:$M$20,0))</f>
        <v>1</v>
      </c>
    </row>
    <row r="7252" spans="1:99" ht="51" x14ac:dyDescent="0.3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'!M7252,'Cross-Page Data'!$M$14:$M$20,0))</f>
        <v>1</v>
      </c>
    </row>
    <row r="7253" spans="1:99" ht="38.5" x14ac:dyDescent="0.3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'!M7253,'Cross-Page Data'!$M$14:$M$20,0))</f>
        <v>1</v>
      </c>
    </row>
    <row r="7254" spans="1:99" ht="38.5" x14ac:dyDescent="0.3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nonpeaker - preexisting retiring</v>
      </c>
      <c r="CU7254" s="34" t="b">
        <f>INDEX('Cross-Page Data'!$N$14:$N$20,MATCH('923'!M7254,'Cross-Page Data'!$M$14:$M$20,0))</f>
        <v>1</v>
      </c>
    </row>
    <row r="7255" spans="1:99" ht="38.5" x14ac:dyDescent="0.3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 - preexisting nonretiring</v>
      </c>
      <c r="CU7255" s="34" t="b">
        <f>INDEX('Cross-Page Data'!$N$14:$N$20,MATCH('923'!M7255,'Cross-Page Data'!$M$14:$M$20,0))</f>
        <v>1</v>
      </c>
    </row>
    <row r="7256" spans="1:99" ht="38.5" x14ac:dyDescent="0.3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 - preexisting nonretiring</v>
      </c>
      <c r="CU7256" s="34" t="b">
        <f>INDEX('Cross-Page Data'!$N$14:$N$20,MATCH('923'!M7256,'Cross-Page Data'!$M$14:$M$20,0))</f>
        <v>1</v>
      </c>
    </row>
    <row r="7257" spans="1:99" ht="38.5" x14ac:dyDescent="0.3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'!M7257,'Cross-Page Data'!$M$14:$M$20,0))</f>
        <v>1</v>
      </c>
    </row>
    <row r="7258" spans="1:99" ht="26" x14ac:dyDescent="0.3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 - preexisting nonretiring</v>
      </c>
      <c r="CU7258" s="34" t="b">
        <f>INDEX('Cross-Page Data'!$N$14:$N$20,MATCH('923'!M7258,'Cross-Page Data'!$M$14:$M$20,0))</f>
        <v>1</v>
      </c>
    </row>
    <row r="7259" spans="1:99" ht="26" x14ac:dyDescent="0.3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 - preexisting nonretiring</v>
      </c>
      <c r="CU7259" s="34" t="b">
        <f>INDEX('Cross-Page Data'!$N$14:$N$20,MATCH('923'!M7259,'Cross-Page Data'!$M$14:$M$20,0))</f>
        <v>1</v>
      </c>
    </row>
    <row r="7260" spans="1:99" ht="51" x14ac:dyDescent="0.3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'!M7260,'Cross-Page Data'!$M$14:$M$20,0))</f>
        <v>1</v>
      </c>
    </row>
    <row r="7261" spans="1:99" ht="51" x14ac:dyDescent="0.3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'!M7261,'Cross-Page Data'!$M$14:$M$20,0))</f>
        <v>1</v>
      </c>
    </row>
    <row r="7262" spans="1:99" ht="38.5" x14ac:dyDescent="0.3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 - preexisting nonretiring</v>
      </c>
      <c r="CU7262" s="34" t="b">
        <f>INDEX('Cross-Page Data'!$N$14:$N$20,MATCH('923'!M7262,'Cross-Page Data'!$M$14:$M$20,0))</f>
        <v>1</v>
      </c>
    </row>
    <row r="7263" spans="1:99" ht="38.5" x14ac:dyDescent="0.3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 - preexisting nonretiring</v>
      </c>
      <c r="CU7263" s="34" t="b">
        <f>INDEX('Cross-Page Data'!$N$14:$N$20,MATCH('923'!M7263,'Cross-Page Data'!$M$14:$M$20,0))</f>
        <v>1</v>
      </c>
    </row>
    <row r="7264" spans="1:99" ht="26" x14ac:dyDescent="0.3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 - preexisting nonretiring</v>
      </c>
      <c r="CU7264" s="34" t="b">
        <f>INDEX('Cross-Page Data'!$N$14:$N$20,MATCH('923'!M7264,'Cross-Page Data'!$M$14:$M$20,0))</f>
        <v>1</v>
      </c>
    </row>
    <row r="7265" spans="1:99" ht="26" x14ac:dyDescent="0.3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 - preexisting nonretiring</v>
      </c>
      <c r="CU7265" s="34" t="b">
        <f>INDEX('Cross-Page Data'!$N$14:$N$20,MATCH('923'!M7265,'Cross-Page Data'!$M$14:$M$20,0))</f>
        <v>1</v>
      </c>
    </row>
    <row r="7266" spans="1:99" ht="63.5" x14ac:dyDescent="0.3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 - preexisting nonretiring</v>
      </c>
      <c r="CU7266" s="34" t="b">
        <f>INDEX('Cross-Page Data'!$N$14:$N$20,MATCH('923'!M7266,'Cross-Page Data'!$M$14:$M$20,0))</f>
        <v>1</v>
      </c>
    </row>
    <row r="7267" spans="1:99" ht="63.5" x14ac:dyDescent="0.3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 - preexisting nonretiring</v>
      </c>
      <c r="CU7267" s="34" t="b">
        <f>INDEX('Cross-Page Data'!$N$14:$N$20,MATCH('923'!M7267,'Cross-Page Data'!$M$14:$M$20,0))</f>
        <v>1</v>
      </c>
    </row>
    <row r="7268" spans="1:99" ht="51" x14ac:dyDescent="0.3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'!M7268,'Cross-Page Data'!$M$14:$M$20,0))</f>
        <v>1</v>
      </c>
    </row>
    <row r="7269" spans="1:99" ht="51" x14ac:dyDescent="0.3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'!M7269,'Cross-Page Data'!$M$14:$M$20,0))</f>
        <v>1</v>
      </c>
    </row>
    <row r="7270" spans="1:99" ht="38.5" x14ac:dyDescent="0.3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'!M7270,'Cross-Page Data'!$M$14:$M$20,0))</f>
        <v>1</v>
      </c>
    </row>
    <row r="7271" spans="1:99" ht="38.5" x14ac:dyDescent="0.3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 - preexisting nonretiring</v>
      </c>
      <c r="CU7271" s="34" t="b">
        <f>INDEX('Cross-Page Data'!$N$14:$N$20,MATCH('923'!M7271,'Cross-Page Data'!$M$14:$M$20,0))</f>
        <v>1</v>
      </c>
    </row>
    <row r="7272" spans="1:99" ht="38.5" x14ac:dyDescent="0.3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 - preexisting nonretiring</v>
      </c>
      <c r="CU7272" s="34" t="b">
        <f>INDEX('Cross-Page Data'!$N$14:$N$20,MATCH('923'!M7272,'Cross-Page Data'!$M$14:$M$20,0))</f>
        <v>1</v>
      </c>
    </row>
    <row r="7273" spans="1:99" ht="51" x14ac:dyDescent="0.3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'!M7273,'Cross-Page Data'!$M$14:$M$20,0))</f>
        <v>1</v>
      </c>
    </row>
    <row r="7274" spans="1:99" ht="51" x14ac:dyDescent="0.3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'!M7274,'Cross-Page Data'!$M$14:$M$20,0))</f>
        <v>1</v>
      </c>
    </row>
    <row r="7275" spans="1:99" ht="38.5" x14ac:dyDescent="0.3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 - preexisting nonretiring</v>
      </c>
      <c r="CU7275" s="34" t="b">
        <f>INDEX('Cross-Page Data'!$N$14:$N$20,MATCH('923'!M7275,'Cross-Page Data'!$M$14:$M$20,0))</f>
        <v>0</v>
      </c>
    </row>
    <row r="7276" spans="1:99" ht="38.5" x14ac:dyDescent="0.3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 - preexisting nonretiring</v>
      </c>
      <c r="CU7276" s="34" t="b">
        <f>INDEX('Cross-Page Data'!$N$14:$N$20,MATCH('923'!M7276,'Cross-Page Data'!$M$14:$M$20,0))</f>
        <v>0</v>
      </c>
    </row>
    <row r="7277" spans="1:99" ht="63.5" x14ac:dyDescent="0.3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'!M7277,'Cross-Page Data'!$M$14:$M$20,0))</f>
        <v>0</v>
      </c>
    </row>
    <row r="7278" spans="1:99" ht="51" x14ac:dyDescent="0.3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 - preexisting nonretiring</v>
      </c>
      <c r="CU7278" s="34" t="b">
        <f>INDEX('Cross-Page Data'!$N$14:$N$20,MATCH('923'!M7278,'Cross-Page Data'!$M$14:$M$20,0))</f>
        <v>1</v>
      </c>
    </row>
    <row r="7279" spans="1:99" ht="51" x14ac:dyDescent="0.3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 - preexisting nonretiring</v>
      </c>
      <c r="CU7279" s="34" t="b">
        <f>INDEX('Cross-Page Data'!$N$14:$N$20,MATCH('923'!M7279,'Cross-Page Data'!$M$14:$M$20,0))</f>
        <v>1</v>
      </c>
    </row>
    <row r="7280" spans="1:99" ht="38.5" x14ac:dyDescent="0.3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 - preexisting nonretiring</v>
      </c>
      <c r="CU7280" s="34" t="b">
        <f>INDEX('Cross-Page Data'!$N$14:$N$20,MATCH('923'!M7280,'Cross-Page Data'!$M$14:$M$20,0))</f>
        <v>1</v>
      </c>
    </row>
    <row r="7281" spans="1:99" ht="38.5" x14ac:dyDescent="0.3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 - preexisting nonretiring</v>
      </c>
      <c r="CU7281" s="34" t="b">
        <f>INDEX('Cross-Page Data'!$N$14:$N$20,MATCH('923'!M7281,'Cross-Page Data'!$M$14:$M$20,0))</f>
        <v>1</v>
      </c>
    </row>
    <row r="7282" spans="1:99" ht="51" x14ac:dyDescent="0.3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'!M7282,'Cross-Page Data'!$M$14:$M$20,0))</f>
        <v>1</v>
      </c>
    </row>
    <row r="7283" spans="1:99" ht="38.5" x14ac:dyDescent="0.3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 - preexisting nonretiring</v>
      </c>
      <c r="CU7283" s="34" t="b">
        <f>INDEX('Cross-Page Data'!$N$14:$N$20,MATCH('923'!M7283,'Cross-Page Data'!$M$14:$M$20,0))</f>
        <v>1</v>
      </c>
    </row>
    <row r="7284" spans="1:99" ht="38.5" x14ac:dyDescent="0.3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'!M7284,'Cross-Page Data'!$M$14:$M$20,0))</f>
        <v>1</v>
      </c>
    </row>
    <row r="7285" spans="1:99" ht="51" x14ac:dyDescent="0.3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'!M7285,'Cross-Page Data'!$M$14:$M$20,0))</f>
        <v>1</v>
      </c>
    </row>
    <row r="7286" spans="1:99" ht="51" x14ac:dyDescent="0.3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'!M7286,'Cross-Page Data'!$M$14:$M$20,0))</f>
        <v>1</v>
      </c>
    </row>
    <row r="7287" spans="1:99" ht="26" x14ac:dyDescent="0.3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 - preexisting nonretiring</v>
      </c>
      <c r="CU7287" s="34" t="b">
        <f>INDEX('Cross-Page Data'!$N$14:$N$20,MATCH('923'!M7287,'Cross-Page Data'!$M$14:$M$20,0))</f>
        <v>1</v>
      </c>
    </row>
    <row r="7288" spans="1:99" ht="26" x14ac:dyDescent="0.3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 - preexisting nonretiring</v>
      </c>
      <c r="CU7288" s="34" t="b">
        <f>INDEX('Cross-Page Data'!$N$14:$N$20,MATCH('923'!M7288,'Cross-Page Data'!$M$14:$M$20,0))</f>
        <v>1</v>
      </c>
    </row>
    <row r="7289" spans="1:99" ht="51" x14ac:dyDescent="0.3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 - preexisting nonretiring</v>
      </c>
      <c r="CU7289" s="34" t="b">
        <f>INDEX('Cross-Page Data'!$N$14:$N$20,MATCH('923'!M7289,'Cross-Page Data'!$M$14:$M$20,0))</f>
        <v>1</v>
      </c>
    </row>
    <row r="7290" spans="1:99" ht="51" x14ac:dyDescent="0.3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 - preexisting nonretiring</v>
      </c>
      <c r="CU7290" s="34" t="b">
        <f>INDEX('Cross-Page Data'!$N$14:$N$20,MATCH('923'!M7290,'Cross-Page Data'!$M$14:$M$20,0))</f>
        <v>1</v>
      </c>
    </row>
    <row r="7291" spans="1:99" ht="51" x14ac:dyDescent="0.3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'!M7291,'Cross-Page Data'!$M$14:$M$20,0))</f>
        <v>1</v>
      </c>
    </row>
    <row r="7292" spans="1:99" ht="51" x14ac:dyDescent="0.3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 - preexisting nonretiring</v>
      </c>
      <c r="CU7292" s="34" t="b">
        <f>INDEX('Cross-Page Data'!$N$14:$N$20,MATCH('923'!M7292,'Cross-Page Data'!$M$14:$M$20,0))</f>
        <v>1</v>
      </c>
    </row>
    <row r="7293" spans="1:99" ht="51" x14ac:dyDescent="0.3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'!M7293,'Cross-Page Data'!$M$14:$M$20,0))</f>
        <v>1</v>
      </c>
    </row>
    <row r="7294" spans="1:99" ht="51" x14ac:dyDescent="0.3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 - preexisting nonretiring</v>
      </c>
      <c r="CU7294" s="34" t="b">
        <f>INDEX('Cross-Page Data'!$N$14:$N$20,MATCH('923'!M7294,'Cross-Page Data'!$M$14:$M$20,0))</f>
        <v>1</v>
      </c>
    </row>
    <row r="7295" spans="1:99" ht="51" x14ac:dyDescent="0.3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'!M7295,'Cross-Page Data'!$M$14:$M$20,0))</f>
        <v>0</v>
      </c>
    </row>
    <row r="7296" spans="1:99" ht="51" x14ac:dyDescent="0.3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'!M7296,'Cross-Page Data'!$M$14:$M$20,0))</f>
        <v>0</v>
      </c>
    </row>
    <row r="7297" spans="1:99" ht="38.5" x14ac:dyDescent="0.3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'!M7297,'Cross-Page Data'!$M$14:$M$20,0))</f>
        <v>1</v>
      </c>
    </row>
    <row r="7298" spans="1:99" ht="38.5" x14ac:dyDescent="0.3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'!M7298,'Cross-Page Data'!$M$14:$M$20,0))</f>
        <v>1</v>
      </c>
    </row>
    <row r="7299" spans="1:99" ht="51" x14ac:dyDescent="0.3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 - preexisting nonretiring</v>
      </c>
      <c r="CU7299" s="34" t="b">
        <f>INDEX('Cross-Page Data'!$N$14:$N$20,MATCH('923'!M7299,'Cross-Page Data'!$M$14:$M$20,0))</f>
        <v>1</v>
      </c>
    </row>
    <row r="7300" spans="1:99" ht="51" x14ac:dyDescent="0.3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 - preexisting nonretiring</v>
      </c>
      <c r="CU7300" s="34" t="b">
        <f>INDEX('Cross-Page Data'!$N$14:$N$20,MATCH('923'!M7300,'Cross-Page Data'!$M$14:$M$20,0))</f>
        <v>1</v>
      </c>
    </row>
    <row r="7301" spans="1:99" ht="51" x14ac:dyDescent="0.3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'!M7301,'Cross-Page Data'!$M$14:$M$20,0))</f>
        <v>1</v>
      </c>
    </row>
    <row r="7302" spans="1:99" ht="51" x14ac:dyDescent="0.3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 - preexisting nonretiring</v>
      </c>
      <c r="CU7302" s="34" t="b">
        <f>INDEX('Cross-Page Data'!$N$14:$N$20,MATCH('923'!M7302,'Cross-Page Data'!$M$14:$M$20,0))</f>
        <v>1</v>
      </c>
    </row>
    <row r="7303" spans="1:99" ht="51" x14ac:dyDescent="0.3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 - preexisting nonretiring</v>
      </c>
      <c r="CU7303" s="34" t="b">
        <f>INDEX('Cross-Page Data'!$N$14:$N$20,MATCH('923'!M7303,'Cross-Page Data'!$M$14:$M$20,0))</f>
        <v>1</v>
      </c>
    </row>
    <row r="7304" spans="1:99" ht="38.5" x14ac:dyDescent="0.3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'!M7304,'Cross-Page Data'!$M$14:$M$20,0))</f>
        <v>1</v>
      </c>
    </row>
    <row r="7305" spans="1:99" ht="38.5" x14ac:dyDescent="0.3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 - preexisting nonretiring</v>
      </c>
      <c r="CU7305" s="34" t="b">
        <f>INDEX('Cross-Page Data'!$N$14:$N$20,MATCH('923'!M7305,'Cross-Page Data'!$M$14:$M$20,0))</f>
        <v>1</v>
      </c>
    </row>
    <row r="7306" spans="1:99" ht="51" x14ac:dyDescent="0.3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 - preexisting nonretiring</v>
      </c>
      <c r="CU7306" s="34" t="b">
        <f>INDEX('Cross-Page Data'!$N$14:$N$20,MATCH('923'!M7306,'Cross-Page Data'!$M$14:$M$20,0))</f>
        <v>1</v>
      </c>
    </row>
    <row r="7307" spans="1:99" ht="51" x14ac:dyDescent="0.3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 - preexisting nonretiring</v>
      </c>
      <c r="CU7307" s="34" t="b">
        <f>INDEX('Cross-Page Data'!$N$14:$N$20,MATCH('923'!M7307,'Cross-Page Data'!$M$14:$M$20,0))</f>
        <v>1</v>
      </c>
    </row>
    <row r="7308" spans="1:99" ht="51" x14ac:dyDescent="0.3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'!M7308,'Cross-Page Data'!$M$14:$M$20,0))</f>
        <v>1</v>
      </c>
    </row>
    <row r="7309" spans="1:99" ht="38.5" x14ac:dyDescent="0.3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 - preexisting nonretiring</v>
      </c>
      <c r="CU7309" s="34" t="b">
        <f>INDEX('Cross-Page Data'!$N$14:$N$20,MATCH('923'!M7309,'Cross-Page Data'!$M$14:$M$20,0))</f>
        <v>1</v>
      </c>
    </row>
    <row r="7310" spans="1:99" ht="38.5" x14ac:dyDescent="0.3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'!M7310,'Cross-Page Data'!$M$14:$M$20,0))</f>
        <v>1</v>
      </c>
    </row>
    <row r="7311" spans="1:99" ht="38.5" x14ac:dyDescent="0.3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 - preexisting nonretiring</v>
      </c>
      <c r="CU7311" s="34" t="b">
        <f>INDEX('Cross-Page Data'!$N$14:$N$20,MATCH('923'!M7311,'Cross-Page Data'!$M$14:$M$20,0))</f>
        <v>1</v>
      </c>
    </row>
    <row r="7312" spans="1:99" ht="51" x14ac:dyDescent="0.3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'!M7312,'Cross-Page Data'!$M$14:$M$20,0))</f>
        <v>0</v>
      </c>
    </row>
    <row r="7313" spans="1:99" ht="51" x14ac:dyDescent="0.3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 - preexisting nonretiring</v>
      </c>
      <c r="CU7313" s="34" t="b">
        <f>INDEX('Cross-Page Data'!$N$14:$N$20,MATCH('923'!M7313,'Cross-Page Data'!$M$14:$M$20,0))</f>
        <v>1</v>
      </c>
    </row>
    <row r="7314" spans="1:99" ht="51" x14ac:dyDescent="0.3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 - preexisting nonretiring</v>
      </c>
      <c r="CU7314" s="34" t="b">
        <f>INDEX('Cross-Page Data'!$N$14:$N$20,MATCH('923'!M7314,'Cross-Page Data'!$M$14:$M$20,0))</f>
        <v>1</v>
      </c>
    </row>
    <row r="7315" spans="1:99" ht="51" x14ac:dyDescent="0.3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 - preexisting nonretiring</v>
      </c>
      <c r="CU7315" s="34" t="b">
        <f>INDEX('Cross-Page Data'!$N$14:$N$20,MATCH('923'!M7315,'Cross-Page Data'!$M$14:$M$20,0))</f>
        <v>1</v>
      </c>
    </row>
    <row r="7316" spans="1:99" ht="51" x14ac:dyDescent="0.3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 - preexisting nonretiring</v>
      </c>
      <c r="CU7316" s="34" t="b">
        <f>INDEX('Cross-Page Data'!$N$14:$N$20,MATCH('923'!M7316,'Cross-Page Data'!$M$14:$M$20,0))</f>
        <v>1</v>
      </c>
    </row>
    <row r="7317" spans="1:99" ht="38.5" x14ac:dyDescent="0.3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'!M7317,'Cross-Page Data'!$M$14:$M$20,0))</f>
        <v>1</v>
      </c>
    </row>
    <row r="7318" spans="1:99" ht="51" x14ac:dyDescent="0.3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'!M7318,'Cross-Page Data'!$M$14:$M$20,0))</f>
        <v>1</v>
      </c>
    </row>
    <row r="7319" spans="1:99" ht="38.5" x14ac:dyDescent="0.3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'!M7319,'Cross-Page Data'!$M$14:$M$20,0))</f>
        <v>1</v>
      </c>
    </row>
    <row r="7320" spans="1:99" ht="38.5" x14ac:dyDescent="0.3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'!M7320,'Cross-Page Data'!$M$14:$M$20,0))</f>
        <v>1</v>
      </c>
    </row>
    <row r="7321" spans="1:99" ht="51" x14ac:dyDescent="0.3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'!M7321,'Cross-Page Data'!$M$14:$M$20,0))</f>
        <v>1</v>
      </c>
    </row>
    <row r="7322" spans="1:99" ht="51" x14ac:dyDescent="0.3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'!M7322,'Cross-Page Data'!$M$14:$M$20,0))</f>
        <v>1</v>
      </c>
    </row>
    <row r="7323" spans="1:99" ht="38.5" x14ac:dyDescent="0.3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'!M7323,'Cross-Page Data'!$M$14:$M$20,0))</f>
        <v>1</v>
      </c>
    </row>
    <row r="7324" spans="1:99" ht="51" x14ac:dyDescent="0.3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'!M7324,'Cross-Page Data'!$M$14:$M$20,0))</f>
        <v>1</v>
      </c>
    </row>
    <row r="7325" spans="1:99" ht="51" x14ac:dyDescent="0.3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'!M7325,'Cross-Page Data'!$M$14:$M$20,0))</f>
        <v>1</v>
      </c>
    </row>
    <row r="7326" spans="1:99" ht="51" x14ac:dyDescent="0.3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 - preexisting nonretiring</v>
      </c>
      <c r="CU7326" s="34" t="b">
        <f>INDEX('Cross-Page Data'!$N$14:$N$20,MATCH('923'!M7326,'Cross-Page Data'!$M$14:$M$20,0))</f>
        <v>1</v>
      </c>
    </row>
    <row r="7327" spans="1:99" ht="51" x14ac:dyDescent="0.3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 - preexisting nonretiring</v>
      </c>
      <c r="CU7327" s="34" t="b">
        <f>INDEX('Cross-Page Data'!$N$14:$N$20,MATCH('923'!M7327,'Cross-Page Data'!$M$14:$M$20,0))</f>
        <v>1</v>
      </c>
    </row>
    <row r="7328" spans="1:99" ht="51" x14ac:dyDescent="0.3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 - preexisting nonretiring</v>
      </c>
      <c r="CU7328" s="34" t="b">
        <f>INDEX('Cross-Page Data'!$N$14:$N$20,MATCH('923'!M7328,'Cross-Page Data'!$M$14:$M$20,0))</f>
        <v>1</v>
      </c>
    </row>
    <row r="7329" spans="1:99" ht="51" x14ac:dyDescent="0.3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 - preexisting nonretiring</v>
      </c>
      <c r="CU7329" s="34" t="b">
        <f>INDEX('Cross-Page Data'!$N$14:$N$20,MATCH('923'!M7329,'Cross-Page Data'!$M$14:$M$20,0))</f>
        <v>1</v>
      </c>
    </row>
    <row r="7330" spans="1:99" ht="51" x14ac:dyDescent="0.3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 - preexisting nonretiring</v>
      </c>
      <c r="CU7330" s="34" t="b">
        <f>INDEX('Cross-Page Data'!$N$14:$N$20,MATCH('923'!M7330,'Cross-Page Data'!$M$14:$M$20,0))</f>
        <v>1</v>
      </c>
    </row>
    <row r="7331" spans="1:99" ht="51" x14ac:dyDescent="0.3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 - preexisting nonretiring</v>
      </c>
      <c r="CU7331" s="34" t="b">
        <f>INDEX('Cross-Page Data'!$N$14:$N$20,MATCH('923'!M7331,'Cross-Page Data'!$M$14:$M$20,0))</f>
        <v>1</v>
      </c>
    </row>
    <row r="7332" spans="1:99" ht="38.5" x14ac:dyDescent="0.3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 - preexisting nonretiring</v>
      </c>
      <c r="CU7332" s="34" t="b">
        <f>INDEX('Cross-Page Data'!$N$14:$N$20,MATCH('923'!M7332,'Cross-Page Data'!$M$14:$M$20,0))</f>
        <v>1</v>
      </c>
    </row>
    <row r="7333" spans="1:99" ht="38.5" x14ac:dyDescent="0.3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 - preexisting nonretiring</v>
      </c>
      <c r="CU7333" s="34" t="b">
        <f>INDEX('Cross-Page Data'!$N$14:$N$20,MATCH('923'!M7333,'Cross-Page Data'!$M$14:$M$20,0))</f>
        <v>1</v>
      </c>
    </row>
    <row r="7334" spans="1:99" ht="38.5" x14ac:dyDescent="0.3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 - preexisting nonretiring</v>
      </c>
      <c r="CU7334" s="34" t="b">
        <f>INDEX('Cross-Page Data'!$N$14:$N$20,MATCH('923'!M7334,'Cross-Page Data'!$M$14:$M$20,0))</f>
        <v>1</v>
      </c>
    </row>
    <row r="7335" spans="1:99" ht="38.5" x14ac:dyDescent="0.3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'!M7335,'Cross-Page Data'!$M$14:$M$20,0))</f>
        <v>1</v>
      </c>
    </row>
    <row r="7336" spans="1:99" ht="38.5" x14ac:dyDescent="0.3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 - preexisting nonretiring</v>
      </c>
      <c r="CU7336" s="34" t="b">
        <f>INDEX('Cross-Page Data'!$N$14:$N$20,MATCH('923'!M7336,'Cross-Page Data'!$M$14:$M$20,0))</f>
        <v>1</v>
      </c>
    </row>
    <row r="7337" spans="1:99" ht="38.5" x14ac:dyDescent="0.3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'!M7337,'Cross-Page Data'!$M$14:$M$20,0))</f>
        <v>1</v>
      </c>
    </row>
    <row r="7338" spans="1:99" ht="38.5" x14ac:dyDescent="0.3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 - preexisting nonretiring</v>
      </c>
      <c r="CU7338" s="34" t="b">
        <f>INDEX('Cross-Page Data'!$N$14:$N$20,MATCH('923'!M7338,'Cross-Page Data'!$M$14:$M$20,0))</f>
        <v>1</v>
      </c>
    </row>
    <row r="7339" spans="1:99" ht="38.5" x14ac:dyDescent="0.3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 - preexisting nonretiring</v>
      </c>
      <c r="CU7339" s="34" t="b">
        <f>INDEX('Cross-Page Data'!$N$14:$N$20,MATCH('923'!M7339,'Cross-Page Data'!$M$14:$M$20,0))</f>
        <v>1</v>
      </c>
    </row>
    <row r="7340" spans="1:99" ht="51" x14ac:dyDescent="0.3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 - preexisting nonretiring</v>
      </c>
      <c r="CU7340" s="34" t="b">
        <f>INDEX('Cross-Page Data'!$N$14:$N$20,MATCH('923'!M7340,'Cross-Page Data'!$M$14:$M$20,0))</f>
        <v>1</v>
      </c>
    </row>
    <row r="7341" spans="1:99" ht="51" x14ac:dyDescent="0.3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 - preexisting nonretiring</v>
      </c>
      <c r="CU7341" s="34" t="b">
        <f>INDEX('Cross-Page Data'!$N$14:$N$20,MATCH('923'!M7341,'Cross-Page Data'!$M$14:$M$20,0))</f>
        <v>1</v>
      </c>
    </row>
    <row r="7342" spans="1:99" ht="51" x14ac:dyDescent="0.3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 - preexisting nonretiring</v>
      </c>
      <c r="CU7342" s="34" t="b">
        <f>INDEX('Cross-Page Data'!$N$14:$N$20,MATCH('923'!M7342,'Cross-Page Data'!$M$14:$M$20,0))</f>
        <v>1</v>
      </c>
    </row>
    <row r="7343" spans="1:99" ht="51" x14ac:dyDescent="0.3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 - preexisting nonretiring</v>
      </c>
      <c r="CU7343" s="34" t="b">
        <f>INDEX('Cross-Page Data'!$N$14:$N$20,MATCH('923'!M7343,'Cross-Page Data'!$M$14:$M$20,0))</f>
        <v>1</v>
      </c>
    </row>
    <row r="7344" spans="1:99" ht="38.5" x14ac:dyDescent="0.3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 - preexisting nonretiring</v>
      </c>
      <c r="CU7344" s="34" t="b">
        <f>INDEX('Cross-Page Data'!$N$14:$N$20,MATCH('923'!M7344,'Cross-Page Data'!$M$14:$M$20,0))</f>
        <v>1</v>
      </c>
    </row>
    <row r="7345" spans="1:99" ht="38.5" x14ac:dyDescent="0.3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 - preexisting nonretiring</v>
      </c>
      <c r="CU7345" s="34" t="b">
        <f>INDEX('Cross-Page Data'!$N$14:$N$20,MATCH('923'!M7345,'Cross-Page Data'!$M$14:$M$20,0))</f>
        <v>1</v>
      </c>
    </row>
    <row r="7346" spans="1:99" ht="38.5" x14ac:dyDescent="0.3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 - preexisting nonretiring</v>
      </c>
      <c r="CU7346" s="34" t="b">
        <f>INDEX('Cross-Page Data'!$N$14:$N$20,MATCH('923'!M7346,'Cross-Page Data'!$M$14:$M$20,0))</f>
        <v>1</v>
      </c>
    </row>
    <row r="7347" spans="1:99" ht="38.5" x14ac:dyDescent="0.3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 - preexisting nonretiring</v>
      </c>
      <c r="CU7347" s="34" t="b">
        <f>INDEX('Cross-Page Data'!$N$14:$N$20,MATCH('923'!M7347,'Cross-Page Data'!$M$14:$M$20,0))</f>
        <v>1</v>
      </c>
    </row>
    <row r="7348" spans="1:99" ht="51" x14ac:dyDescent="0.3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'!M7348,'Cross-Page Data'!$M$14:$M$20,0))</f>
        <v>0</v>
      </c>
    </row>
    <row r="7349" spans="1:99" ht="63.5" x14ac:dyDescent="0.3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 - preexisting nonretiring</v>
      </c>
      <c r="CU7349" s="34" t="b">
        <f>INDEX('Cross-Page Data'!$N$14:$N$20,MATCH('923'!M7349,'Cross-Page Data'!$M$14:$M$20,0))</f>
        <v>1</v>
      </c>
    </row>
    <row r="7350" spans="1:99" ht="63.5" x14ac:dyDescent="0.3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 - preexisting nonretiring</v>
      </c>
      <c r="CU7350" s="34" t="b">
        <f>INDEX('Cross-Page Data'!$N$14:$N$20,MATCH('923'!M7350,'Cross-Page Data'!$M$14:$M$20,0))</f>
        <v>1</v>
      </c>
    </row>
    <row r="7351" spans="1:99" ht="38.5" x14ac:dyDescent="0.3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 - preexisting nonretiring</v>
      </c>
      <c r="CU7351" s="34" t="b">
        <f>INDEX('Cross-Page Data'!$N$14:$N$20,MATCH('923'!M7351,'Cross-Page Data'!$M$14:$M$20,0))</f>
        <v>1</v>
      </c>
    </row>
    <row r="7352" spans="1:99" ht="38.5" x14ac:dyDescent="0.3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 - preexisting nonretiring</v>
      </c>
      <c r="CU7352" s="34" t="b">
        <f>INDEX('Cross-Page Data'!$N$14:$N$20,MATCH('923'!M7352,'Cross-Page Data'!$M$14:$M$20,0))</f>
        <v>1</v>
      </c>
    </row>
    <row r="7353" spans="1:99" ht="38.5" x14ac:dyDescent="0.3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 - preexisting nonretiring</v>
      </c>
      <c r="CU7353" s="34" t="b">
        <f>INDEX('Cross-Page Data'!$N$14:$N$20,MATCH('923'!M7353,'Cross-Page Data'!$M$14:$M$20,0))</f>
        <v>1</v>
      </c>
    </row>
    <row r="7354" spans="1:99" ht="38.5" x14ac:dyDescent="0.3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 - preexisting nonretiring</v>
      </c>
      <c r="CU7354" s="34" t="b">
        <f>INDEX('Cross-Page Data'!$N$14:$N$20,MATCH('923'!M7354,'Cross-Page Data'!$M$14:$M$20,0))</f>
        <v>1</v>
      </c>
    </row>
    <row r="7355" spans="1:99" ht="38.5" x14ac:dyDescent="0.3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'!M7355,'Cross-Page Data'!$M$14:$M$20,0))</f>
        <v>1</v>
      </c>
    </row>
    <row r="7356" spans="1:99" ht="38.5" x14ac:dyDescent="0.3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'!M7356,'Cross-Page Data'!$M$14:$M$20,0))</f>
        <v>1</v>
      </c>
    </row>
    <row r="7357" spans="1:99" ht="38.5" x14ac:dyDescent="0.3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 - preexisting nonretiring</v>
      </c>
      <c r="CU7357" s="34" t="b">
        <f>INDEX('Cross-Page Data'!$N$14:$N$20,MATCH('923'!M7357,'Cross-Page Data'!$M$14:$M$20,0))</f>
        <v>1</v>
      </c>
    </row>
    <row r="7358" spans="1:99" ht="38.5" x14ac:dyDescent="0.3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 - preexisting nonretiring</v>
      </c>
      <c r="CU7358" s="34" t="b">
        <f>INDEX('Cross-Page Data'!$N$14:$N$20,MATCH('923'!M7358,'Cross-Page Data'!$M$14:$M$20,0))</f>
        <v>1</v>
      </c>
    </row>
    <row r="7359" spans="1:99" ht="38.5" x14ac:dyDescent="0.3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'!M7359,'Cross-Page Data'!$M$14:$M$20,0))</f>
        <v>1</v>
      </c>
    </row>
    <row r="7360" spans="1:99" ht="38.5" x14ac:dyDescent="0.3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'!M7360,'Cross-Page Data'!$M$14:$M$20,0))</f>
        <v>1</v>
      </c>
    </row>
    <row r="7361" spans="1:99" ht="51" x14ac:dyDescent="0.3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 - preexisting nonretiring</v>
      </c>
      <c r="CU7361" s="34" t="b">
        <f>INDEX('Cross-Page Data'!$N$14:$N$20,MATCH('923'!M7361,'Cross-Page Data'!$M$14:$M$20,0))</f>
        <v>1</v>
      </c>
    </row>
    <row r="7362" spans="1:99" ht="51" x14ac:dyDescent="0.3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 - preexisting nonretiring</v>
      </c>
      <c r="CU7362" s="34" t="b">
        <f>INDEX('Cross-Page Data'!$N$14:$N$20,MATCH('923'!M7362,'Cross-Page Data'!$M$14:$M$20,0))</f>
        <v>1</v>
      </c>
    </row>
    <row r="7363" spans="1:99" ht="38.5" x14ac:dyDescent="0.3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'!M7363,'Cross-Page Data'!$M$14:$M$20,0))</f>
        <v>1</v>
      </c>
    </row>
    <row r="7364" spans="1:99" ht="38.5" x14ac:dyDescent="0.3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'!M7364,'Cross-Page Data'!$M$14:$M$20,0))</f>
        <v>1</v>
      </c>
    </row>
    <row r="7365" spans="1:99" ht="38.5" x14ac:dyDescent="0.3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'!M7365,'Cross-Page Data'!$M$14:$M$20,0))</f>
        <v>1</v>
      </c>
    </row>
    <row r="7366" spans="1:99" ht="38.5" x14ac:dyDescent="0.3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'!M7366,'Cross-Page Data'!$M$14:$M$20,0))</f>
        <v>1</v>
      </c>
    </row>
    <row r="7367" spans="1:99" ht="38.5" x14ac:dyDescent="0.3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'!M7367,'Cross-Page Data'!$M$14:$M$20,0))</f>
        <v>1</v>
      </c>
    </row>
    <row r="7368" spans="1:99" ht="51" x14ac:dyDescent="0.3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 - preexisting nonretiring</v>
      </c>
      <c r="CU7368" s="34" t="b">
        <f>INDEX('Cross-Page Data'!$N$14:$N$20,MATCH('923'!M7368,'Cross-Page Data'!$M$14:$M$20,0))</f>
        <v>1</v>
      </c>
    </row>
    <row r="7369" spans="1:99" ht="51" x14ac:dyDescent="0.3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'!M7369,'Cross-Page Data'!$M$14:$M$20,0))</f>
        <v>1</v>
      </c>
    </row>
    <row r="7370" spans="1:99" ht="51" x14ac:dyDescent="0.3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 - preexisting nonretiring</v>
      </c>
      <c r="CU7370" s="34" t="b">
        <f>INDEX('Cross-Page Data'!$N$14:$N$20,MATCH('923'!M7370,'Cross-Page Data'!$M$14:$M$20,0))</f>
        <v>1</v>
      </c>
    </row>
    <row r="7371" spans="1:99" ht="51" x14ac:dyDescent="0.3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'!M7371,'Cross-Page Data'!$M$14:$M$20,0))</f>
        <v>1</v>
      </c>
    </row>
    <row r="7372" spans="1:99" ht="51" x14ac:dyDescent="0.3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'!M7372,'Cross-Page Data'!$M$14:$M$20,0))</f>
        <v>1</v>
      </c>
    </row>
    <row r="7373" spans="1:99" ht="38.5" x14ac:dyDescent="0.3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'!M7373,'Cross-Page Data'!$M$14:$M$20,0))</f>
        <v>1</v>
      </c>
    </row>
    <row r="7374" spans="1:99" ht="38.5" x14ac:dyDescent="0.3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 - preexisting nonretiring</v>
      </c>
      <c r="CU7374" s="34" t="b">
        <f>INDEX('Cross-Page Data'!$N$14:$N$20,MATCH('923'!M7374,'Cross-Page Data'!$M$14:$M$20,0))</f>
        <v>1</v>
      </c>
    </row>
    <row r="7375" spans="1:99" ht="38.5" x14ac:dyDescent="0.3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 - preexisting nonretiring</v>
      </c>
      <c r="CU7375" s="34" t="b">
        <f>INDEX('Cross-Page Data'!$N$14:$N$20,MATCH('923'!M7375,'Cross-Page Data'!$M$14:$M$20,0))</f>
        <v>1</v>
      </c>
    </row>
    <row r="7376" spans="1:99" ht="63.5" x14ac:dyDescent="0.3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 - preexisting nonretiring</v>
      </c>
      <c r="CU7376" s="34" t="b">
        <f>INDEX('Cross-Page Data'!$N$14:$N$20,MATCH('923'!M7376,'Cross-Page Data'!$M$14:$M$20,0))</f>
        <v>1</v>
      </c>
    </row>
    <row r="7377" spans="1:99" ht="63.5" x14ac:dyDescent="0.3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 - preexisting nonretiring</v>
      </c>
      <c r="CU7377" s="34" t="b">
        <f>INDEX('Cross-Page Data'!$N$14:$N$20,MATCH('923'!M7377,'Cross-Page Data'!$M$14:$M$20,0))</f>
        <v>1</v>
      </c>
    </row>
    <row r="7378" spans="1:99" ht="51" x14ac:dyDescent="0.3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 - preexisting nonretiring</v>
      </c>
      <c r="CU7378" s="34" t="b">
        <f>INDEX('Cross-Page Data'!$N$14:$N$20,MATCH('923'!M7378,'Cross-Page Data'!$M$14:$M$20,0))</f>
        <v>1</v>
      </c>
    </row>
    <row r="7379" spans="1:99" ht="51" x14ac:dyDescent="0.3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 - preexisting nonretiring</v>
      </c>
      <c r="CU7379" s="34" t="b">
        <f>INDEX('Cross-Page Data'!$N$14:$N$20,MATCH('923'!M7379,'Cross-Page Data'!$M$14:$M$20,0))</f>
        <v>1</v>
      </c>
    </row>
    <row r="7380" spans="1:99" ht="38.5" x14ac:dyDescent="0.3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 - preexisting nonretiring</v>
      </c>
      <c r="CU7380" s="34" t="b">
        <f>INDEX('Cross-Page Data'!$N$14:$N$20,MATCH('923'!M7380,'Cross-Page Data'!$M$14:$M$20,0))</f>
        <v>1</v>
      </c>
    </row>
    <row r="7381" spans="1:99" ht="38.5" x14ac:dyDescent="0.3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'!M7381,'Cross-Page Data'!$M$14:$M$20,0))</f>
        <v>1</v>
      </c>
    </row>
    <row r="7382" spans="1:99" ht="38.5" x14ac:dyDescent="0.3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 - preexisting nonretiring</v>
      </c>
      <c r="CU7382" s="34" t="b">
        <f>INDEX('Cross-Page Data'!$N$14:$N$20,MATCH('923'!M7382,'Cross-Page Data'!$M$14:$M$20,0))</f>
        <v>1</v>
      </c>
    </row>
    <row r="7383" spans="1:99" ht="38.5" x14ac:dyDescent="0.3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'!M7383,'Cross-Page Data'!$M$14:$M$20,0))</f>
        <v>1</v>
      </c>
    </row>
    <row r="7384" spans="1:99" ht="51" x14ac:dyDescent="0.3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 - preexisting nonretiring</v>
      </c>
      <c r="CU7384" s="34" t="b">
        <f>INDEX('Cross-Page Data'!$N$14:$N$20,MATCH('923'!M7384,'Cross-Page Data'!$M$14:$M$20,0))</f>
        <v>1</v>
      </c>
    </row>
    <row r="7385" spans="1:99" ht="51" x14ac:dyDescent="0.3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 - preexisting nonretiring</v>
      </c>
      <c r="CU7385" s="34" t="b">
        <f>INDEX('Cross-Page Data'!$N$14:$N$20,MATCH('923'!M7385,'Cross-Page Data'!$M$14:$M$20,0))</f>
        <v>1</v>
      </c>
    </row>
    <row r="7386" spans="1:99" ht="38.5" x14ac:dyDescent="0.3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 - preexisting nonretiring</v>
      </c>
      <c r="CU7386" s="34" t="b">
        <f>INDEX('Cross-Page Data'!$N$14:$N$20,MATCH('923'!M7386,'Cross-Page Data'!$M$14:$M$20,0))</f>
        <v>1</v>
      </c>
    </row>
    <row r="7387" spans="1:99" ht="38.5" x14ac:dyDescent="0.3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 - preexisting nonretiring</v>
      </c>
      <c r="CU7387" s="34" t="b">
        <f>INDEX('Cross-Page Data'!$N$14:$N$20,MATCH('923'!M7387,'Cross-Page Data'!$M$14:$M$20,0))</f>
        <v>1</v>
      </c>
    </row>
    <row r="7388" spans="1:99" ht="38.5" x14ac:dyDescent="0.3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'!M7388,'Cross-Page Data'!$M$14:$M$20,0))</f>
        <v>1</v>
      </c>
    </row>
    <row r="7389" spans="1:99" ht="38.5" x14ac:dyDescent="0.3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 - preexisting nonretiring</v>
      </c>
      <c r="CU7389" s="34" t="b">
        <f>INDEX('Cross-Page Data'!$N$14:$N$20,MATCH('923'!M7389,'Cross-Page Data'!$M$14:$M$20,0))</f>
        <v>1</v>
      </c>
    </row>
    <row r="7390" spans="1:99" ht="38.5" x14ac:dyDescent="0.3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 - preexisting nonretiring</v>
      </c>
      <c r="CU7390" s="34" t="b">
        <f>INDEX('Cross-Page Data'!$N$14:$N$20,MATCH('923'!M7390,'Cross-Page Data'!$M$14:$M$20,0))</f>
        <v>1</v>
      </c>
    </row>
    <row r="7391" spans="1:99" ht="38.5" x14ac:dyDescent="0.3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 - preexisting nonretiring</v>
      </c>
      <c r="CU7391" s="34" t="b">
        <f>INDEX('Cross-Page Data'!$N$14:$N$20,MATCH('923'!M7391,'Cross-Page Data'!$M$14:$M$20,0))</f>
        <v>1</v>
      </c>
    </row>
    <row r="7392" spans="1:99" ht="38.5" x14ac:dyDescent="0.3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 - preexisting nonretiring</v>
      </c>
      <c r="CU7392" s="34" t="b">
        <f>INDEX('Cross-Page Data'!$N$14:$N$20,MATCH('923'!M7392,'Cross-Page Data'!$M$14:$M$20,0))</f>
        <v>1</v>
      </c>
    </row>
    <row r="7393" spans="1:99" ht="38.5" x14ac:dyDescent="0.3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'!M7393,'Cross-Page Data'!$M$14:$M$20,0))</f>
        <v>1</v>
      </c>
    </row>
    <row r="7394" spans="1:99" ht="51" x14ac:dyDescent="0.3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 - preexisting nonretiring</v>
      </c>
      <c r="CU7394" s="34" t="b">
        <f>INDEX('Cross-Page Data'!$N$14:$N$20,MATCH('923'!M7394,'Cross-Page Data'!$M$14:$M$20,0))</f>
        <v>1</v>
      </c>
    </row>
    <row r="7395" spans="1:99" ht="51" x14ac:dyDescent="0.3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 - preexisting nonretiring</v>
      </c>
      <c r="CU7395" s="34" t="b">
        <f>INDEX('Cross-Page Data'!$N$14:$N$20,MATCH('923'!M7395,'Cross-Page Data'!$M$14:$M$20,0))</f>
        <v>1</v>
      </c>
    </row>
    <row r="7396" spans="1:99" ht="51" x14ac:dyDescent="0.3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'!M7396,'Cross-Page Data'!$M$14:$M$20,0))</f>
        <v>1</v>
      </c>
    </row>
    <row r="7397" spans="1:99" ht="38.5" x14ac:dyDescent="0.3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 - preexisting nonretiring</v>
      </c>
      <c r="CU7397" s="34" t="b">
        <f>INDEX('Cross-Page Data'!$N$14:$N$20,MATCH('923'!M7397,'Cross-Page Data'!$M$14:$M$20,0))</f>
        <v>1</v>
      </c>
    </row>
    <row r="7398" spans="1:99" ht="38.5" x14ac:dyDescent="0.3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 - preexisting nonretiring</v>
      </c>
      <c r="CU7398" s="34" t="b">
        <f>INDEX('Cross-Page Data'!$N$14:$N$20,MATCH('923'!M7398,'Cross-Page Data'!$M$14:$M$20,0))</f>
        <v>1</v>
      </c>
    </row>
    <row r="7399" spans="1:99" ht="51" x14ac:dyDescent="0.3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 - preexisting nonretiring</v>
      </c>
      <c r="CU7399" s="34" t="b">
        <f>INDEX('Cross-Page Data'!$N$14:$N$20,MATCH('923'!M7399,'Cross-Page Data'!$M$14:$M$20,0))</f>
        <v>1</v>
      </c>
    </row>
    <row r="7400" spans="1:99" ht="51" x14ac:dyDescent="0.3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 - preexisting nonretiring</v>
      </c>
      <c r="CU7400" s="34" t="b">
        <f>INDEX('Cross-Page Data'!$N$14:$N$20,MATCH('923'!M7400,'Cross-Page Data'!$M$14:$M$20,0))</f>
        <v>1</v>
      </c>
    </row>
    <row r="7401" spans="1:99" ht="51" x14ac:dyDescent="0.3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'!M7401,'Cross-Page Data'!$M$14:$M$20,0))</f>
        <v>1</v>
      </c>
    </row>
    <row r="7402" spans="1:99" ht="51" x14ac:dyDescent="0.3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'!M7402,'Cross-Page Data'!$M$14:$M$20,0))</f>
        <v>1</v>
      </c>
    </row>
    <row r="7403" spans="1:99" ht="51" x14ac:dyDescent="0.3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'!M7403,'Cross-Page Data'!$M$14:$M$20,0))</f>
        <v>1</v>
      </c>
    </row>
    <row r="7404" spans="1:99" ht="51" x14ac:dyDescent="0.3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'!M7404,'Cross-Page Data'!$M$14:$M$20,0))</f>
        <v>1</v>
      </c>
    </row>
    <row r="7405" spans="1:99" ht="51" x14ac:dyDescent="0.3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 - preexisting nonretiring</v>
      </c>
      <c r="CU7405" s="34" t="b">
        <f>INDEX('Cross-Page Data'!$N$14:$N$20,MATCH('923'!M7405,'Cross-Page Data'!$M$14:$M$20,0))</f>
        <v>1</v>
      </c>
    </row>
    <row r="7406" spans="1:99" ht="51" x14ac:dyDescent="0.3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 - preexisting nonretiring</v>
      </c>
      <c r="CU7406" s="34" t="b">
        <f>INDEX('Cross-Page Data'!$N$14:$N$20,MATCH('923'!M7406,'Cross-Page Data'!$M$14:$M$20,0))</f>
        <v>1</v>
      </c>
    </row>
    <row r="7407" spans="1:99" ht="51" x14ac:dyDescent="0.3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 - preexisting nonretiring</v>
      </c>
      <c r="CU7407" s="34" t="b">
        <f>INDEX('Cross-Page Data'!$N$14:$N$20,MATCH('923'!M7407,'Cross-Page Data'!$M$14:$M$20,0))</f>
        <v>1</v>
      </c>
    </row>
    <row r="7408" spans="1:99" ht="51" x14ac:dyDescent="0.3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 - preexisting nonretiring</v>
      </c>
      <c r="CU7408" s="34" t="b">
        <f>INDEX('Cross-Page Data'!$N$14:$N$20,MATCH('923'!M7408,'Cross-Page Data'!$M$14:$M$20,0))</f>
        <v>1</v>
      </c>
    </row>
    <row r="7409" spans="1:99" ht="38.5" x14ac:dyDescent="0.3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'!M7409,'Cross-Page Data'!$M$14:$M$20,0))</f>
        <v>1</v>
      </c>
    </row>
    <row r="7410" spans="1:99" ht="38.5" x14ac:dyDescent="0.3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'!M7410,'Cross-Page Data'!$M$14:$M$20,0))</f>
        <v>1</v>
      </c>
    </row>
    <row r="7411" spans="1:99" ht="51" x14ac:dyDescent="0.3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'!M7411,'Cross-Page Data'!$M$14:$M$20,0))</f>
        <v>1</v>
      </c>
    </row>
    <row r="7412" spans="1:99" ht="38.5" x14ac:dyDescent="0.3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'!M7412,'Cross-Page Data'!$M$14:$M$20,0))</f>
        <v>1</v>
      </c>
    </row>
    <row r="7413" spans="1:99" ht="38.5" x14ac:dyDescent="0.3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'!M7413,'Cross-Page Data'!$M$14:$M$20,0))</f>
        <v>1</v>
      </c>
    </row>
    <row r="7414" spans="1:99" ht="63.5" x14ac:dyDescent="0.3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'!M7414,'Cross-Page Data'!$M$14:$M$20,0))</f>
        <v>1</v>
      </c>
    </row>
    <row r="7415" spans="1:99" ht="38.5" x14ac:dyDescent="0.3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'!M7415,'Cross-Page Data'!$M$14:$M$20,0))</f>
        <v>1</v>
      </c>
    </row>
    <row r="7416" spans="1:99" ht="51" x14ac:dyDescent="0.3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 - preexisting nonretiring</v>
      </c>
      <c r="CU7416" s="34" t="b">
        <f>INDEX('Cross-Page Data'!$N$14:$N$20,MATCH('923'!M7416,'Cross-Page Data'!$M$14:$M$20,0))</f>
        <v>1</v>
      </c>
    </row>
    <row r="7417" spans="1:99" ht="51" x14ac:dyDescent="0.3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 - preexisting nonretiring</v>
      </c>
      <c r="CU7417" s="34" t="b">
        <f>INDEX('Cross-Page Data'!$N$14:$N$20,MATCH('923'!M7417,'Cross-Page Data'!$M$14:$M$20,0))</f>
        <v>1</v>
      </c>
    </row>
    <row r="7418" spans="1:99" ht="38.5" x14ac:dyDescent="0.3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'!M7418,'Cross-Page Data'!$M$14:$M$20,0))</f>
        <v>1</v>
      </c>
    </row>
    <row r="7419" spans="1:99" ht="38.5" x14ac:dyDescent="0.3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 - preexisting nonretiring</v>
      </c>
      <c r="CU7419" s="34" t="b">
        <f>INDEX('Cross-Page Data'!$N$14:$N$20,MATCH('923'!M7419,'Cross-Page Data'!$M$14:$M$20,0))</f>
        <v>1</v>
      </c>
    </row>
    <row r="7420" spans="1:99" ht="38.5" x14ac:dyDescent="0.3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'!M7420,'Cross-Page Data'!$M$14:$M$20,0))</f>
        <v>1</v>
      </c>
    </row>
    <row r="7421" spans="1:99" ht="38.5" x14ac:dyDescent="0.3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 - preexisting nonretiring</v>
      </c>
      <c r="CU7421" s="34" t="b">
        <f>INDEX('Cross-Page Data'!$N$14:$N$20,MATCH('923'!M7421,'Cross-Page Data'!$M$14:$M$20,0))</f>
        <v>1</v>
      </c>
    </row>
    <row r="7422" spans="1:99" ht="38.5" x14ac:dyDescent="0.3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 - preexisting nonretiring</v>
      </c>
      <c r="CU7422" s="34" t="b">
        <f>INDEX('Cross-Page Data'!$N$14:$N$20,MATCH('923'!M7422,'Cross-Page Data'!$M$14:$M$20,0))</f>
        <v>1</v>
      </c>
    </row>
    <row r="7423" spans="1:99" ht="38.5" x14ac:dyDescent="0.3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 - preexisting nonretiring</v>
      </c>
      <c r="CU7423" s="34" t="b">
        <f>INDEX('Cross-Page Data'!$N$14:$N$20,MATCH('923'!M7423,'Cross-Page Data'!$M$14:$M$20,0))</f>
        <v>1</v>
      </c>
    </row>
    <row r="7424" spans="1:99" ht="76" x14ac:dyDescent="0.3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'!M7424,'Cross-Page Data'!$M$14:$M$20,0))</f>
        <v>1</v>
      </c>
    </row>
    <row r="7425" spans="1:99" ht="76" x14ac:dyDescent="0.3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'!M7425,'Cross-Page Data'!$M$14:$M$20,0))</f>
        <v>1</v>
      </c>
    </row>
    <row r="7426" spans="1:99" ht="38.5" x14ac:dyDescent="0.3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'!M7426,'Cross-Page Data'!$M$14:$M$20,0))</f>
        <v>1</v>
      </c>
    </row>
    <row r="7427" spans="1:99" ht="38.5" x14ac:dyDescent="0.3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'!M7427,'Cross-Page Data'!$M$14:$M$20,0))</f>
        <v>0</v>
      </c>
    </row>
    <row r="7428" spans="1:99" ht="38.5" x14ac:dyDescent="0.3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nonpeaker - preexisting retiring</v>
      </c>
      <c r="CU7428" s="34" t="b">
        <f>INDEX('Cross-Page Data'!$N$14:$N$20,MATCH('923'!M7428,'Cross-Page Data'!$M$14:$M$20,0))</f>
        <v>0</v>
      </c>
    </row>
    <row r="7429" spans="1:99" ht="38.5" x14ac:dyDescent="0.3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'!M7429,'Cross-Page Data'!$M$14:$M$20,0))</f>
        <v>1</v>
      </c>
    </row>
    <row r="7430" spans="1:99" ht="38.5" x14ac:dyDescent="0.3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'!M7430,'Cross-Page Data'!$M$14:$M$20,0))</f>
        <v>1</v>
      </c>
    </row>
    <row r="7431" spans="1:99" ht="51" x14ac:dyDescent="0.3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'!M7431,'Cross-Page Data'!$M$14:$M$20,0))</f>
        <v>1</v>
      </c>
    </row>
    <row r="7432" spans="1:99" ht="38.5" x14ac:dyDescent="0.3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'!M7432,'Cross-Page Data'!$M$14:$M$20,0))</f>
        <v>1</v>
      </c>
    </row>
    <row r="7433" spans="1:99" ht="51" x14ac:dyDescent="0.3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'!M7433,'Cross-Page Data'!$M$14:$M$20,0))</f>
        <v>1</v>
      </c>
    </row>
    <row r="7434" spans="1:99" ht="38.5" x14ac:dyDescent="0.3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 - preexisting nonretiring</v>
      </c>
      <c r="CU7434" s="34" t="b">
        <f>INDEX('Cross-Page Data'!$N$14:$N$20,MATCH('923'!M7434,'Cross-Page Data'!$M$14:$M$20,0))</f>
        <v>1</v>
      </c>
    </row>
    <row r="7435" spans="1:99" ht="38.5" x14ac:dyDescent="0.3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 - preexisting nonretiring</v>
      </c>
      <c r="CU7435" s="34" t="b">
        <f>INDEX('Cross-Page Data'!$N$14:$N$20,MATCH('923'!M7435,'Cross-Page Data'!$M$14:$M$20,0))</f>
        <v>1</v>
      </c>
    </row>
    <row r="7436" spans="1:99" ht="51" x14ac:dyDescent="0.3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'!M7436,'Cross-Page Data'!$M$14:$M$20,0))</f>
        <v>1</v>
      </c>
    </row>
    <row r="7437" spans="1:99" ht="38.5" x14ac:dyDescent="0.3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'!M7437,'Cross-Page Data'!$M$14:$M$20,0))</f>
        <v>1</v>
      </c>
    </row>
    <row r="7438" spans="1:99" ht="38.5" x14ac:dyDescent="0.3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'!M7438,'Cross-Page Data'!$M$14:$M$20,0))</f>
        <v>1</v>
      </c>
    </row>
    <row r="7439" spans="1:99" ht="51" x14ac:dyDescent="0.3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'!M7439,'Cross-Page Data'!$M$14:$M$20,0))</f>
        <v>1</v>
      </c>
    </row>
    <row r="7440" spans="1:99" ht="51" x14ac:dyDescent="0.3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'!M7440,'Cross-Page Data'!$M$14:$M$20,0))</f>
        <v>1</v>
      </c>
    </row>
    <row r="7441" spans="1:99" ht="51" x14ac:dyDescent="0.3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'!M7441,'Cross-Page Data'!$M$14:$M$20,0))</f>
        <v>1</v>
      </c>
    </row>
    <row r="7442" spans="1:99" ht="51" x14ac:dyDescent="0.3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 - preexisting nonretiring</v>
      </c>
      <c r="CU7442" s="34" t="b">
        <f>INDEX('Cross-Page Data'!$N$14:$N$20,MATCH('923'!M7442,'Cross-Page Data'!$M$14:$M$20,0))</f>
        <v>1</v>
      </c>
    </row>
    <row r="7443" spans="1:99" ht="51" x14ac:dyDescent="0.3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 - preexisting nonretiring</v>
      </c>
      <c r="CU7443" s="34" t="b">
        <f>INDEX('Cross-Page Data'!$N$14:$N$20,MATCH('923'!M7443,'Cross-Page Data'!$M$14:$M$20,0))</f>
        <v>1</v>
      </c>
    </row>
    <row r="7444" spans="1:99" ht="38.5" x14ac:dyDescent="0.3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 - preexisting nonretiring</v>
      </c>
      <c r="CU7444" s="34" t="b">
        <f>INDEX('Cross-Page Data'!$N$14:$N$20,MATCH('923'!M7444,'Cross-Page Data'!$M$14:$M$20,0))</f>
        <v>1</v>
      </c>
    </row>
    <row r="7445" spans="1:99" ht="38.5" x14ac:dyDescent="0.3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 - preexisting nonretiring</v>
      </c>
      <c r="CU7445" s="34" t="b">
        <f>INDEX('Cross-Page Data'!$N$14:$N$20,MATCH('923'!M7445,'Cross-Page Data'!$M$14:$M$20,0))</f>
        <v>1</v>
      </c>
    </row>
    <row r="7446" spans="1:99" ht="51" x14ac:dyDescent="0.3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'!M7446,'Cross-Page Data'!$M$14:$M$20,0))</f>
        <v>1</v>
      </c>
    </row>
    <row r="7447" spans="1:99" ht="51" x14ac:dyDescent="0.3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 - preexisting nonretiring</v>
      </c>
      <c r="CU7447" s="34" t="b">
        <f>INDEX('Cross-Page Data'!$N$14:$N$20,MATCH('923'!M7447,'Cross-Page Data'!$M$14:$M$20,0))</f>
        <v>1</v>
      </c>
    </row>
    <row r="7448" spans="1:99" ht="51" x14ac:dyDescent="0.3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'!M7448,'Cross-Page Data'!$M$14:$M$20,0))</f>
        <v>1</v>
      </c>
    </row>
    <row r="7449" spans="1:99" ht="51" x14ac:dyDescent="0.3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 - preexisting nonretiring</v>
      </c>
      <c r="CU7449" s="34" t="b">
        <f>INDEX('Cross-Page Data'!$N$14:$N$20,MATCH('923'!M7449,'Cross-Page Data'!$M$14:$M$20,0))</f>
        <v>1</v>
      </c>
    </row>
    <row r="7450" spans="1:99" ht="51" x14ac:dyDescent="0.3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'!M7450,'Cross-Page Data'!$M$14:$M$20,0))</f>
        <v>0</v>
      </c>
    </row>
    <row r="7451" spans="1:99" ht="38.5" x14ac:dyDescent="0.3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'!M7451,'Cross-Page Data'!$M$14:$M$20,0))</f>
        <v>1</v>
      </c>
    </row>
    <row r="7452" spans="1:99" ht="51" x14ac:dyDescent="0.3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'!M7452,'Cross-Page Data'!$M$14:$M$20,0))</f>
        <v>0</v>
      </c>
    </row>
    <row r="7453" spans="1:99" ht="51" x14ac:dyDescent="0.3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'!M7453,'Cross-Page Data'!$M$14:$M$20,0))</f>
        <v>0</v>
      </c>
    </row>
    <row r="7454" spans="1:99" ht="38.5" x14ac:dyDescent="0.3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'!M7454,'Cross-Page Data'!$M$14:$M$20,0))</f>
        <v>1</v>
      </c>
    </row>
    <row r="7455" spans="1:99" ht="51" x14ac:dyDescent="0.3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'!M7455,'Cross-Page Data'!$M$14:$M$20,0))</f>
        <v>1</v>
      </c>
    </row>
    <row r="7456" spans="1:99" ht="51" x14ac:dyDescent="0.3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 - preexisting nonretiring</v>
      </c>
      <c r="CU7456" s="34" t="b">
        <f>INDEX('Cross-Page Data'!$N$14:$N$20,MATCH('923'!M7456,'Cross-Page Data'!$M$14:$M$20,0))</f>
        <v>1</v>
      </c>
    </row>
    <row r="7457" spans="1:99" ht="51" x14ac:dyDescent="0.3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 - preexisting nonretiring</v>
      </c>
      <c r="CU7457" s="34" t="b">
        <f>INDEX('Cross-Page Data'!$N$14:$N$20,MATCH('923'!M7457,'Cross-Page Data'!$M$14:$M$20,0))</f>
        <v>1</v>
      </c>
    </row>
    <row r="7458" spans="1:99" ht="51" x14ac:dyDescent="0.3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 - preexisting nonretiring</v>
      </c>
      <c r="CU7458" s="34" t="b">
        <f>INDEX('Cross-Page Data'!$N$14:$N$20,MATCH('923'!M7458,'Cross-Page Data'!$M$14:$M$20,0))</f>
        <v>1</v>
      </c>
    </row>
    <row r="7459" spans="1:99" ht="51" x14ac:dyDescent="0.3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 - preexisting nonretiring</v>
      </c>
      <c r="CU7459" s="34" t="b">
        <f>INDEX('Cross-Page Data'!$N$14:$N$20,MATCH('923'!M7459,'Cross-Page Data'!$M$14:$M$20,0))</f>
        <v>1</v>
      </c>
    </row>
    <row r="7460" spans="1:99" ht="51" x14ac:dyDescent="0.3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'!M7460,'Cross-Page Data'!$M$14:$M$20,0))</f>
        <v>1</v>
      </c>
    </row>
    <row r="7461" spans="1:99" ht="51" x14ac:dyDescent="0.3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'!M7461,'Cross-Page Data'!$M$14:$M$20,0))</f>
        <v>1</v>
      </c>
    </row>
    <row r="7462" spans="1:99" ht="38.5" x14ac:dyDescent="0.3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'!M7462,'Cross-Page Data'!$M$14:$M$20,0))</f>
        <v>1</v>
      </c>
    </row>
    <row r="7463" spans="1:99" ht="38.5" x14ac:dyDescent="0.3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'!M7463,'Cross-Page Data'!$M$14:$M$20,0))</f>
        <v>1</v>
      </c>
    </row>
    <row r="7464" spans="1:99" ht="38.5" x14ac:dyDescent="0.3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'!M7464,'Cross-Page Data'!$M$14:$M$20,0))</f>
        <v>1</v>
      </c>
    </row>
    <row r="7465" spans="1:99" ht="38.5" x14ac:dyDescent="0.3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'!M7465,'Cross-Page Data'!$M$14:$M$20,0))</f>
        <v>1</v>
      </c>
    </row>
    <row r="7466" spans="1:99" ht="38.5" x14ac:dyDescent="0.3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 - preexisting nonretiring</v>
      </c>
      <c r="CU7466" s="34" t="b">
        <f>INDEX('Cross-Page Data'!$N$14:$N$20,MATCH('923'!M7466,'Cross-Page Data'!$M$14:$M$20,0))</f>
        <v>1</v>
      </c>
    </row>
    <row r="7467" spans="1:99" ht="38.5" x14ac:dyDescent="0.3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 - preexisting nonretiring</v>
      </c>
      <c r="CU7467" s="34" t="b">
        <f>INDEX('Cross-Page Data'!$N$14:$N$20,MATCH('923'!M7467,'Cross-Page Data'!$M$14:$M$20,0))</f>
        <v>1</v>
      </c>
    </row>
    <row r="7468" spans="1:99" ht="38.5" x14ac:dyDescent="0.3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 - preexisting nonretiring</v>
      </c>
      <c r="CU7468" s="34" t="b">
        <f>INDEX('Cross-Page Data'!$N$14:$N$20,MATCH('923'!M7468,'Cross-Page Data'!$M$14:$M$20,0))</f>
        <v>1</v>
      </c>
    </row>
    <row r="7469" spans="1:99" ht="38.5" x14ac:dyDescent="0.3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 - preexisting nonretiring</v>
      </c>
      <c r="CU7469" s="34" t="b">
        <f>INDEX('Cross-Page Data'!$N$14:$N$20,MATCH('923'!M7469,'Cross-Page Data'!$M$14:$M$20,0))</f>
        <v>1</v>
      </c>
    </row>
    <row r="7470" spans="1:99" ht="63.5" x14ac:dyDescent="0.3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 - preexisting nonretiring</v>
      </c>
      <c r="CU7470" s="34" t="b">
        <f>INDEX('Cross-Page Data'!$N$14:$N$20,MATCH('923'!M7470,'Cross-Page Data'!$M$14:$M$20,0))</f>
        <v>1</v>
      </c>
    </row>
    <row r="7471" spans="1:99" ht="63.5" x14ac:dyDescent="0.3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 - preexisting nonretiring</v>
      </c>
      <c r="CU7471" s="34" t="b">
        <f>INDEX('Cross-Page Data'!$N$14:$N$20,MATCH('923'!M7471,'Cross-Page Data'!$M$14:$M$20,0))</f>
        <v>1</v>
      </c>
    </row>
    <row r="7472" spans="1:99" ht="51" x14ac:dyDescent="0.3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 - preexisting nonretiring</v>
      </c>
      <c r="CU7472" s="34" t="b">
        <f>INDEX('Cross-Page Data'!$N$14:$N$20,MATCH('923'!M7472,'Cross-Page Data'!$M$14:$M$20,0))</f>
        <v>1</v>
      </c>
    </row>
    <row r="7473" spans="1:99" ht="51" x14ac:dyDescent="0.3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 - preexisting nonretiring</v>
      </c>
      <c r="CU7473" s="34" t="b">
        <f>INDEX('Cross-Page Data'!$N$14:$N$20,MATCH('923'!M7473,'Cross-Page Data'!$M$14:$M$20,0))</f>
        <v>1</v>
      </c>
    </row>
    <row r="7474" spans="1:99" ht="51" x14ac:dyDescent="0.3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'!M7474,'Cross-Page Data'!$M$14:$M$20,0))</f>
        <v>1</v>
      </c>
    </row>
    <row r="7475" spans="1:99" ht="51" x14ac:dyDescent="0.3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 - preexisting nonretiring</v>
      </c>
      <c r="CU7475" s="34" t="b">
        <f>INDEX('Cross-Page Data'!$N$14:$N$20,MATCH('923'!M7475,'Cross-Page Data'!$M$14:$M$20,0))</f>
        <v>1</v>
      </c>
    </row>
    <row r="7476" spans="1:99" ht="51" x14ac:dyDescent="0.3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 - preexisting nonretiring</v>
      </c>
      <c r="CU7476" s="34" t="b">
        <f>INDEX('Cross-Page Data'!$N$14:$N$20,MATCH('923'!M7476,'Cross-Page Data'!$M$14:$M$20,0))</f>
        <v>1</v>
      </c>
    </row>
    <row r="7477" spans="1:99" ht="38.5" x14ac:dyDescent="0.3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 - preexisting nonretiring</v>
      </c>
      <c r="CU7477" s="34" t="b">
        <f>INDEX('Cross-Page Data'!$N$14:$N$20,MATCH('923'!M7477,'Cross-Page Data'!$M$14:$M$20,0))</f>
        <v>1</v>
      </c>
    </row>
    <row r="7478" spans="1:99" ht="38.5" x14ac:dyDescent="0.3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 - preexisting nonretiring</v>
      </c>
      <c r="CU7478" s="34" t="b">
        <f>INDEX('Cross-Page Data'!$N$14:$N$20,MATCH('923'!M7478,'Cross-Page Data'!$M$14:$M$20,0))</f>
        <v>1</v>
      </c>
    </row>
    <row r="7479" spans="1:99" ht="38.5" x14ac:dyDescent="0.3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 - preexisting nonretiring</v>
      </c>
      <c r="CU7479" s="34" t="b">
        <f>INDEX('Cross-Page Data'!$N$14:$N$20,MATCH('923'!M7479,'Cross-Page Data'!$M$14:$M$20,0))</f>
        <v>1</v>
      </c>
    </row>
    <row r="7480" spans="1:99" ht="38.5" x14ac:dyDescent="0.3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'!M7480,'Cross-Page Data'!$M$14:$M$20,0))</f>
        <v>1</v>
      </c>
    </row>
    <row r="7481" spans="1:99" ht="38.5" x14ac:dyDescent="0.3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 - preexisting nonretiring</v>
      </c>
      <c r="CU7481" s="34" t="b">
        <f>INDEX('Cross-Page Data'!$N$14:$N$20,MATCH('923'!M7481,'Cross-Page Data'!$M$14:$M$20,0))</f>
        <v>1</v>
      </c>
    </row>
    <row r="7482" spans="1:99" ht="38.5" x14ac:dyDescent="0.3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'!M7482,'Cross-Page Data'!$M$14:$M$20,0))</f>
        <v>1</v>
      </c>
    </row>
    <row r="7483" spans="1:99" ht="38.5" x14ac:dyDescent="0.3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'!M7483,'Cross-Page Data'!$M$14:$M$20,0))</f>
        <v>1</v>
      </c>
    </row>
    <row r="7484" spans="1:99" ht="38.5" x14ac:dyDescent="0.3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'!M7484,'Cross-Page Data'!$M$14:$M$20,0))</f>
        <v>1</v>
      </c>
    </row>
    <row r="7485" spans="1:99" ht="38.5" x14ac:dyDescent="0.3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 - preexisting nonretiring</v>
      </c>
      <c r="CU7485" s="34" t="b">
        <f>INDEX('Cross-Page Data'!$N$14:$N$20,MATCH('923'!M7485,'Cross-Page Data'!$M$14:$M$20,0))</f>
        <v>1</v>
      </c>
    </row>
    <row r="7486" spans="1:99" ht="38.5" x14ac:dyDescent="0.3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 - preexisting nonretiring</v>
      </c>
      <c r="CU7486" s="34" t="b">
        <f>INDEX('Cross-Page Data'!$N$14:$N$20,MATCH('923'!M7486,'Cross-Page Data'!$M$14:$M$20,0))</f>
        <v>1</v>
      </c>
    </row>
    <row r="7487" spans="1:99" ht="38.5" x14ac:dyDescent="0.3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'!M7487,'Cross-Page Data'!$M$14:$M$20,0))</f>
        <v>0</v>
      </c>
    </row>
    <row r="7488" spans="1:99" ht="38.5" x14ac:dyDescent="0.3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'!M7488,'Cross-Page Data'!$M$14:$M$20,0))</f>
        <v>0</v>
      </c>
    </row>
    <row r="7489" spans="1:99" ht="38.5" x14ac:dyDescent="0.3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'!M7489,'Cross-Page Data'!$M$14:$M$20,0))</f>
        <v>0</v>
      </c>
    </row>
    <row r="7490" spans="1:99" ht="38.5" x14ac:dyDescent="0.3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nonpeaker - preexisting retiring</v>
      </c>
      <c r="CU7490" s="34" t="b">
        <f>INDEX('Cross-Page Data'!$N$14:$N$20,MATCH('923'!M7490,'Cross-Page Data'!$M$14:$M$20,0))</f>
        <v>0</v>
      </c>
    </row>
    <row r="7491" spans="1:99" ht="38.5" x14ac:dyDescent="0.3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'!M7491,'Cross-Page Data'!$M$14:$M$20,0))</f>
        <v>0</v>
      </c>
    </row>
    <row r="7492" spans="1:99" ht="38.5" x14ac:dyDescent="0.3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'!M7492,'Cross-Page Data'!$M$14:$M$20,0))</f>
        <v>0</v>
      </c>
    </row>
    <row r="7493" spans="1:99" ht="38.5" x14ac:dyDescent="0.3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nonpeaker - preexisting retiring</v>
      </c>
      <c r="CU7493" s="34" t="b">
        <f>INDEX('Cross-Page Data'!$N$14:$N$20,MATCH('923'!M7493,'Cross-Page Data'!$M$14:$M$20,0))</f>
        <v>0</v>
      </c>
    </row>
    <row r="7494" spans="1:99" ht="38.5" x14ac:dyDescent="0.3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'!M7494,'Cross-Page Data'!$M$14:$M$20,0))</f>
        <v>0</v>
      </c>
    </row>
    <row r="7495" spans="1:99" ht="38.5" x14ac:dyDescent="0.3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 - preexisting nonretiring</v>
      </c>
      <c r="CU7495" s="34" t="b">
        <f>INDEX('Cross-Page Data'!$N$14:$N$20,MATCH('923'!M7495,'Cross-Page Data'!$M$14:$M$20,0))</f>
        <v>0</v>
      </c>
    </row>
    <row r="7496" spans="1:99" ht="38.5" x14ac:dyDescent="0.3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'!M7496,'Cross-Page Data'!$M$14:$M$20,0))</f>
        <v>0</v>
      </c>
    </row>
    <row r="7497" spans="1:99" ht="38.5" x14ac:dyDescent="0.3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'!M7497,'Cross-Page Data'!$M$14:$M$20,0))</f>
        <v>0</v>
      </c>
    </row>
    <row r="7498" spans="1:99" ht="38.5" x14ac:dyDescent="0.3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 - preexisting nonretiring</v>
      </c>
      <c r="CU7498" s="34" t="b">
        <f>INDEX('Cross-Page Data'!$N$14:$N$20,MATCH('923'!M7498,'Cross-Page Data'!$M$14:$M$20,0))</f>
        <v>0</v>
      </c>
    </row>
    <row r="7499" spans="1:99" ht="38.5" x14ac:dyDescent="0.3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'!M7499,'Cross-Page Data'!$M$14:$M$20,0))</f>
        <v>0</v>
      </c>
    </row>
    <row r="7500" spans="1:99" ht="38.5" x14ac:dyDescent="0.3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'!M7500,'Cross-Page Data'!$M$14:$M$20,0))</f>
        <v>0</v>
      </c>
    </row>
    <row r="7501" spans="1:99" ht="63.5" x14ac:dyDescent="0.3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'!M7501,'Cross-Page Data'!$M$14:$M$20,0))</f>
        <v>1</v>
      </c>
    </row>
    <row r="7502" spans="1:99" ht="63.5" x14ac:dyDescent="0.3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 - preexisting nonretiring</v>
      </c>
      <c r="CU7502" s="34" t="b">
        <f>INDEX('Cross-Page Data'!$N$14:$N$20,MATCH('923'!M7502,'Cross-Page Data'!$M$14:$M$20,0))</f>
        <v>1</v>
      </c>
    </row>
    <row r="7503" spans="1:99" ht="63.5" x14ac:dyDescent="0.3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'!M7503,'Cross-Page Data'!$M$14:$M$20,0))</f>
        <v>1</v>
      </c>
    </row>
    <row r="7504" spans="1:99" ht="63.5" x14ac:dyDescent="0.3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 - preexisting nonretiring</v>
      </c>
      <c r="CU7504" s="34" t="b">
        <f>INDEX('Cross-Page Data'!$N$14:$N$20,MATCH('923'!M7504,'Cross-Page Data'!$M$14:$M$20,0))</f>
        <v>1</v>
      </c>
    </row>
    <row r="7505" spans="1:99" ht="51" x14ac:dyDescent="0.3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'!M7505,'Cross-Page Data'!$M$14:$M$20,0))</f>
        <v>0</v>
      </c>
    </row>
    <row r="7506" spans="1:99" ht="63.5" x14ac:dyDescent="0.3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 - preexisting nonretiring</v>
      </c>
      <c r="CU7506" s="34" t="b">
        <f>INDEX('Cross-Page Data'!$N$14:$N$20,MATCH('923'!M7506,'Cross-Page Data'!$M$14:$M$20,0))</f>
        <v>1</v>
      </c>
    </row>
    <row r="7507" spans="1:99" ht="63.5" x14ac:dyDescent="0.3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 - preexisting nonretiring</v>
      </c>
      <c r="CU7507" s="34" t="b">
        <f>INDEX('Cross-Page Data'!$N$14:$N$20,MATCH('923'!M7507,'Cross-Page Data'!$M$14:$M$20,0))</f>
        <v>1</v>
      </c>
    </row>
    <row r="7508" spans="1:99" ht="51" x14ac:dyDescent="0.3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 - preexisting nonretiring</v>
      </c>
      <c r="CU7508" s="34" t="b">
        <f>INDEX('Cross-Page Data'!$N$14:$N$20,MATCH('923'!M7508,'Cross-Page Data'!$M$14:$M$20,0))</f>
        <v>1</v>
      </c>
    </row>
    <row r="7509" spans="1:99" ht="51" x14ac:dyDescent="0.3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 - preexisting nonretiring</v>
      </c>
      <c r="CU7509" s="34" t="b">
        <f>INDEX('Cross-Page Data'!$N$14:$N$20,MATCH('923'!M7509,'Cross-Page Data'!$M$14:$M$20,0))</f>
        <v>1</v>
      </c>
    </row>
    <row r="7510" spans="1:99" ht="38.5" x14ac:dyDescent="0.3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 - preexisting nonretiring</v>
      </c>
      <c r="CU7510" s="34" t="b">
        <f>INDEX('Cross-Page Data'!$N$14:$N$20,MATCH('923'!M7510,'Cross-Page Data'!$M$14:$M$20,0))</f>
        <v>1</v>
      </c>
    </row>
    <row r="7511" spans="1:99" ht="38.5" x14ac:dyDescent="0.3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 - preexisting nonretiring</v>
      </c>
      <c r="CU7511" s="34" t="b">
        <f>INDEX('Cross-Page Data'!$N$14:$N$20,MATCH('923'!M7511,'Cross-Page Data'!$M$14:$M$20,0))</f>
        <v>1</v>
      </c>
    </row>
    <row r="7512" spans="1:99" ht="38.5" x14ac:dyDescent="0.3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 - preexisting nonretiring</v>
      </c>
      <c r="CU7512" s="34" t="b">
        <f>INDEX('Cross-Page Data'!$N$14:$N$20,MATCH('923'!M7512,'Cross-Page Data'!$M$14:$M$20,0))</f>
        <v>1</v>
      </c>
    </row>
    <row r="7513" spans="1:99" ht="38.5" x14ac:dyDescent="0.3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 - preexisting nonretiring</v>
      </c>
      <c r="CU7513" s="34" t="b">
        <f>INDEX('Cross-Page Data'!$N$14:$N$20,MATCH('923'!M7513,'Cross-Page Data'!$M$14:$M$20,0))</f>
        <v>1</v>
      </c>
    </row>
    <row r="7514" spans="1:99" ht="51" x14ac:dyDescent="0.3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'!M7514,'Cross-Page Data'!$M$14:$M$20,0))</f>
        <v>1</v>
      </c>
    </row>
    <row r="7515" spans="1:99" ht="38.5" x14ac:dyDescent="0.3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 - preexisting nonretiring</v>
      </c>
      <c r="CU7515" s="34" t="b">
        <f>INDEX('Cross-Page Data'!$N$14:$N$20,MATCH('923'!M7515,'Cross-Page Data'!$M$14:$M$20,0))</f>
        <v>1</v>
      </c>
    </row>
    <row r="7516" spans="1:99" ht="38.5" x14ac:dyDescent="0.3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 - preexisting nonretiring</v>
      </c>
      <c r="CU7516" s="34" t="b">
        <f>INDEX('Cross-Page Data'!$N$14:$N$20,MATCH('923'!M7516,'Cross-Page Data'!$M$14:$M$20,0))</f>
        <v>1</v>
      </c>
    </row>
    <row r="7517" spans="1:99" ht="38.5" x14ac:dyDescent="0.3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 - preexisting nonretiring</v>
      </c>
      <c r="CU7517" s="34" t="b">
        <f>INDEX('Cross-Page Data'!$N$14:$N$20,MATCH('923'!M7517,'Cross-Page Data'!$M$14:$M$20,0))</f>
        <v>1</v>
      </c>
    </row>
    <row r="7518" spans="1:99" ht="38.5" x14ac:dyDescent="0.3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 - preexisting nonretiring</v>
      </c>
      <c r="CU7518" s="34" t="b">
        <f>INDEX('Cross-Page Data'!$N$14:$N$20,MATCH('923'!M7518,'Cross-Page Data'!$M$14:$M$20,0))</f>
        <v>1</v>
      </c>
    </row>
    <row r="7519" spans="1:99" ht="38.5" x14ac:dyDescent="0.3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 - preexisting nonretiring</v>
      </c>
      <c r="CU7519" s="34" t="b">
        <f>INDEX('Cross-Page Data'!$N$14:$N$20,MATCH('923'!M7519,'Cross-Page Data'!$M$14:$M$20,0))</f>
        <v>1</v>
      </c>
    </row>
    <row r="7520" spans="1:99" ht="38.5" x14ac:dyDescent="0.3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 - preexisting nonretiring</v>
      </c>
      <c r="CU7520" s="34" t="b">
        <f>INDEX('Cross-Page Data'!$N$14:$N$20,MATCH('923'!M7520,'Cross-Page Data'!$M$14:$M$20,0))</f>
        <v>1</v>
      </c>
    </row>
    <row r="7521" spans="1:99" ht="38.5" x14ac:dyDescent="0.3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'!M7521,'Cross-Page Data'!$M$14:$M$20,0))</f>
        <v>1</v>
      </c>
    </row>
    <row r="7522" spans="1:99" ht="38.5" x14ac:dyDescent="0.3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 - preexisting nonretiring</v>
      </c>
      <c r="CU7522" s="34" t="b">
        <f>INDEX('Cross-Page Data'!$N$14:$N$20,MATCH('923'!M7522,'Cross-Page Data'!$M$14:$M$20,0))</f>
        <v>1</v>
      </c>
    </row>
    <row r="7523" spans="1:99" ht="38.5" x14ac:dyDescent="0.3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'!M7523,'Cross-Page Data'!$M$14:$M$20,0))</f>
        <v>1</v>
      </c>
    </row>
    <row r="7524" spans="1:99" ht="38.5" x14ac:dyDescent="0.3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 - preexisting nonretiring</v>
      </c>
      <c r="CU7524" s="34" t="b">
        <f>INDEX('Cross-Page Data'!$N$14:$N$20,MATCH('923'!M7524,'Cross-Page Data'!$M$14:$M$20,0))</f>
        <v>1</v>
      </c>
    </row>
    <row r="7525" spans="1:99" ht="51" x14ac:dyDescent="0.3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'!M7525,'Cross-Page Data'!$M$14:$M$20,0))</f>
        <v>1</v>
      </c>
    </row>
    <row r="7526" spans="1:99" ht="38.5" x14ac:dyDescent="0.3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 - preexisting nonretiring</v>
      </c>
      <c r="CU7526" s="34" t="b">
        <f>INDEX('Cross-Page Data'!$N$14:$N$20,MATCH('923'!M7526,'Cross-Page Data'!$M$14:$M$20,0))</f>
        <v>1</v>
      </c>
    </row>
    <row r="7527" spans="1:99" ht="38.5" x14ac:dyDescent="0.3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 - preexisting nonretiring</v>
      </c>
      <c r="CU7527" s="34" t="b">
        <f>INDEX('Cross-Page Data'!$N$14:$N$20,MATCH('923'!M7527,'Cross-Page Data'!$M$14:$M$20,0))</f>
        <v>1</v>
      </c>
    </row>
    <row r="7528" spans="1:99" ht="38.5" x14ac:dyDescent="0.3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 - preexisting nonretiring</v>
      </c>
      <c r="CU7528" s="34" t="b">
        <f>INDEX('Cross-Page Data'!$N$14:$N$20,MATCH('923'!M7528,'Cross-Page Data'!$M$14:$M$20,0))</f>
        <v>1</v>
      </c>
    </row>
    <row r="7529" spans="1:99" ht="38.5" x14ac:dyDescent="0.3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 - preexisting nonretiring</v>
      </c>
      <c r="CU7529" s="34" t="b">
        <f>INDEX('Cross-Page Data'!$N$14:$N$20,MATCH('923'!M7529,'Cross-Page Data'!$M$14:$M$20,0))</f>
        <v>1</v>
      </c>
    </row>
    <row r="7530" spans="1:99" ht="26" x14ac:dyDescent="0.3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'!M7530,'Cross-Page Data'!$M$14:$M$20,0))</f>
        <v>1</v>
      </c>
    </row>
    <row r="7531" spans="1:99" ht="26" x14ac:dyDescent="0.3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'!M7531,'Cross-Page Data'!$M$14:$M$20,0))</f>
        <v>1</v>
      </c>
    </row>
    <row r="7532" spans="1:99" ht="38.5" x14ac:dyDescent="0.3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'!M7532,'Cross-Page Data'!$M$14:$M$20,0))</f>
        <v>1</v>
      </c>
    </row>
    <row r="7533" spans="1:99" ht="38.5" x14ac:dyDescent="0.3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'!M7533,'Cross-Page Data'!$M$14:$M$20,0))</f>
        <v>1</v>
      </c>
    </row>
    <row r="7534" spans="1:99" ht="38.5" x14ac:dyDescent="0.3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'!M7534,'Cross-Page Data'!$M$14:$M$20,0))</f>
        <v>1</v>
      </c>
    </row>
    <row r="7535" spans="1:99" ht="38.5" x14ac:dyDescent="0.3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'!M7535,'Cross-Page Data'!$M$14:$M$20,0))</f>
        <v>1</v>
      </c>
    </row>
    <row r="7536" spans="1:99" ht="38.5" x14ac:dyDescent="0.3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 - preexisting nonretiring</v>
      </c>
      <c r="CU7536" s="34" t="b">
        <f>INDEX('Cross-Page Data'!$N$14:$N$20,MATCH('923'!M7536,'Cross-Page Data'!$M$14:$M$20,0))</f>
        <v>1</v>
      </c>
    </row>
    <row r="7537" spans="1:99" ht="38.5" x14ac:dyDescent="0.3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'!M7537,'Cross-Page Data'!$M$14:$M$20,0))</f>
        <v>1</v>
      </c>
    </row>
    <row r="7538" spans="1:99" ht="38.5" x14ac:dyDescent="0.3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'!M7538,'Cross-Page Data'!$M$14:$M$20,0))</f>
        <v>1</v>
      </c>
    </row>
    <row r="7539" spans="1:99" ht="38.5" x14ac:dyDescent="0.3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 - preexisting nonretiring</v>
      </c>
      <c r="CU7539" s="34" t="b">
        <f>INDEX('Cross-Page Data'!$N$14:$N$20,MATCH('923'!M7539,'Cross-Page Data'!$M$14:$M$20,0))</f>
        <v>1</v>
      </c>
    </row>
    <row r="7540" spans="1:99" ht="38.5" x14ac:dyDescent="0.3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'!M7540,'Cross-Page Data'!$M$14:$M$20,0))</f>
        <v>1</v>
      </c>
    </row>
    <row r="7541" spans="1:99" ht="51" x14ac:dyDescent="0.3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'!M7541,'Cross-Page Data'!$M$14:$M$20,0))</f>
        <v>1</v>
      </c>
    </row>
    <row r="7542" spans="1:99" ht="51" x14ac:dyDescent="0.3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'!M7542,'Cross-Page Data'!$M$14:$M$20,0))</f>
        <v>1</v>
      </c>
    </row>
    <row r="7543" spans="1:99" ht="38.5" x14ac:dyDescent="0.3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 - preexisting nonretiring</v>
      </c>
      <c r="CU7543" s="34" t="b">
        <f>INDEX('Cross-Page Data'!$N$14:$N$20,MATCH('923'!M7543,'Cross-Page Data'!$M$14:$M$20,0))</f>
        <v>1</v>
      </c>
    </row>
    <row r="7544" spans="1:99" ht="38.5" x14ac:dyDescent="0.3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 - preexisting nonretiring</v>
      </c>
      <c r="CU7544" s="34" t="b">
        <f>INDEX('Cross-Page Data'!$N$14:$N$20,MATCH('923'!M7544,'Cross-Page Data'!$M$14:$M$20,0))</f>
        <v>1</v>
      </c>
    </row>
    <row r="7545" spans="1:99" ht="38.5" x14ac:dyDescent="0.3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 - preexisting nonretiring</v>
      </c>
      <c r="CU7545" s="34" t="b">
        <f>INDEX('Cross-Page Data'!$N$14:$N$20,MATCH('923'!M7545,'Cross-Page Data'!$M$14:$M$20,0))</f>
        <v>1</v>
      </c>
    </row>
    <row r="7546" spans="1:99" ht="38.5" x14ac:dyDescent="0.3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 - preexisting nonretiring</v>
      </c>
      <c r="CU7546" s="34" t="b">
        <f>INDEX('Cross-Page Data'!$N$14:$N$20,MATCH('923'!M7546,'Cross-Page Data'!$M$14:$M$20,0))</f>
        <v>1</v>
      </c>
    </row>
    <row r="7547" spans="1:99" ht="38.5" x14ac:dyDescent="0.3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 - preexisting nonretiring</v>
      </c>
      <c r="CU7547" s="34" t="b">
        <f>INDEX('Cross-Page Data'!$N$14:$N$20,MATCH('923'!M7547,'Cross-Page Data'!$M$14:$M$20,0))</f>
        <v>1</v>
      </c>
    </row>
    <row r="7548" spans="1:99" ht="38.5" x14ac:dyDescent="0.3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 - preexisting nonretiring</v>
      </c>
      <c r="CU7548" s="34" t="b">
        <f>INDEX('Cross-Page Data'!$N$14:$N$20,MATCH('923'!M7548,'Cross-Page Data'!$M$14:$M$20,0))</f>
        <v>1</v>
      </c>
    </row>
    <row r="7549" spans="1:99" ht="51" x14ac:dyDescent="0.3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'!M7549,'Cross-Page Data'!$M$14:$M$20,0))</f>
        <v>1</v>
      </c>
    </row>
    <row r="7550" spans="1:99" ht="38.5" x14ac:dyDescent="0.3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'!M7550,'Cross-Page Data'!$M$14:$M$20,0))</f>
        <v>1</v>
      </c>
    </row>
    <row r="7551" spans="1:99" ht="38.5" x14ac:dyDescent="0.3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'!M7551,'Cross-Page Data'!$M$14:$M$20,0))</f>
        <v>1</v>
      </c>
    </row>
    <row r="7552" spans="1:99" ht="38.5" x14ac:dyDescent="0.3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'!M7552,'Cross-Page Data'!$M$14:$M$20,0))</f>
        <v>1</v>
      </c>
    </row>
    <row r="7553" spans="1:99" ht="38.5" x14ac:dyDescent="0.3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'!M7553,'Cross-Page Data'!$M$14:$M$20,0))</f>
        <v>1</v>
      </c>
    </row>
    <row r="7554" spans="1:99" ht="38.5" x14ac:dyDescent="0.3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'!M7554,'Cross-Page Data'!$M$14:$M$20,0))</f>
        <v>1</v>
      </c>
    </row>
    <row r="7555" spans="1:99" ht="38.5" x14ac:dyDescent="0.3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'!M7555,'Cross-Page Data'!$M$14:$M$20,0))</f>
        <v>1</v>
      </c>
    </row>
    <row r="7556" spans="1:99" ht="38.5" x14ac:dyDescent="0.3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'!M7556,'Cross-Page Data'!$M$14:$M$20,0))</f>
        <v>1</v>
      </c>
    </row>
    <row r="7557" spans="1:99" ht="51" x14ac:dyDescent="0.3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'!M7557,'Cross-Page Data'!$M$14:$M$20,0))</f>
        <v>1</v>
      </c>
    </row>
    <row r="7558" spans="1:99" ht="51" x14ac:dyDescent="0.3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 - preexisting nonretiring</v>
      </c>
      <c r="CU7558" s="34" t="b">
        <f>INDEX('Cross-Page Data'!$N$14:$N$20,MATCH('923'!M7558,'Cross-Page Data'!$M$14:$M$20,0))</f>
        <v>1</v>
      </c>
    </row>
    <row r="7559" spans="1:99" ht="51" x14ac:dyDescent="0.3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 - preexisting nonretiring</v>
      </c>
      <c r="CU7559" s="34" t="b">
        <f>INDEX('Cross-Page Data'!$N$14:$N$20,MATCH('923'!M7559,'Cross-Page Data'!$M$14:$M$20,0))</f>
        <v>1</v>
      </c>
    </row>
    <row r="7560" spans="1:99" ht="38.5" x14ac:dyDescent="0.3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'!M7560,'Cross-Page Data'!$M$14:$M$20,0))</f>
        <v>1</v>
      </c>
    </row>
    <row r="7561" spans="1:99" ht="38.5" x14ac:dyDescent="0.3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 - preexisting nonretiring</v>
      </c>
      <c r="CU7561" s="34" t="b">
        <f>INDEX('Cross-Page Data'!$N$14:$N$20,MATCH('923'!M7561,'Cross-Page Data'!$M$14:$M$20,0))</f>
        <v>1</v>
      </c>
    </row>
    <row r="7562" spans="1:99" ht="38.5" x14ac:dyDescent="0.3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'!M7562,'Cross-Page Data'!$M$14:$M$20,0))</f>
        <v>1</v>
      </c>
    </row>
    <row r="7563" spans="1:99" ht="38.5" x14ac:dyDescent="0.3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 - preexisting nonretiring</v>
      </c>
      <c r="CU7563" s="34" t="b">
        <f>INDEX('Cross-Page Data'!$N$14:$N$20,MATCH('923'!M7563,'Cross-Page Data'!$M$14:$M$20,0))</f>
        <v>1</v>
      </c>
    </row>
    <row r="7564" spans="1:99" ht="38.5" x14ac:dyDescent="0.3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'!M7564,'Cross-Page Data'!$M$14:$M$20,0))</f>
        <v>1</v>
      </c>
    </row>
    <row r="7565" spans="1:99" ht="38.5" x14ac:dyDescent="0.3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'!M7565,'Cross-Page Data'!$M$14:$M$20,0))</f>
        <v>1</v>
      </c>
    </row>
    <row r="7566" spans="1:99" ht="38.5" x14ac:dyDescent="0.3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 - preexisting nonretiring</v>
      </c>
      <c r="CU7566" s="34" t="b">
        <f>INDEX('Cross-Page Data'!$N$14:$N$20,MATCH('923'!M7566,'Cross-Page Data'!$M$14:$M$20,0))</f>
        <v>1</v>
      </c>
    </row>
    <row r="7567" spans="1:99" ht="38.5" x14ac:dyDescent="0.3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 - preexisting nonretiring</v>
      </c>
      <c r="CU7567" s="34" t="b">
        <f>INDEX('Cross-Page Data'!$N$14:$N$20,MATCH('923'!M7567,'Cross-Page Data'!$M$14:$M$20,0))</f>
        <v>1</v>
      </c>
    </row>
    <row r="7568" spans="1:99" ht="51" x14ac:dyDescent="0.3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'!M7568,'Cross-Page Data'!$M$14:$M$20,0))</f>
        <v>1</v>
      </c>
    </row>
    <row r="7569" spans="1:99" ht="51" x14ac:dyDescent="0.3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 - preexisting nonretiring</v>
      </c>
      <c r="CU7569" s="34" t="b">
        <f>INDEX('Cross-Page Data'!$N$14:$N$20,MATCH('923'!M7569,'Cross-Page Data'!$M$14:$M$20,0))</f>
        <v>1</v>
      </c>
    </row>
    <row r="7570" spans="1:99" ht="51" x14ac:dyDescent="0.3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 - preexisting nonretiring</v>
      </c>
      <c r="CU7570" s="34" t="b">
        <f>INDEX('Cross-Page Data'!$N$14:$N$20,MATCH('923'!M7570,'Cross-Page Data'!$M$14:$M$20,0))</f>
        <v>1</v>
      </c>
    </row>
    <row r="7571" spans="1:99" ht="63.5" x14ac:dyDescent="0.3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'!M7571,'Cross-Page Data'!$M$14:$M$20,0))</f>
        <v>1</v>
      </c>
    </row>
    <row r="7572" spans="1:99" ht="63.5" x14ac:dyDescent="0.3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 - preexisting nonretiring</v>
      </c>
      <c r="CU7572" s="34" t="b">
        <f>INDEX('Cross-Page Data'!$N$14:$N$20,MATCH('923'!M7572,'Cross-Page Data'!$M$14:$M$20,0))</f>
        <v>1</v>
      </c>
    </row>
    <row r="7573" spans="1:99" ht="63.5" x14ac:dyDescent="0.3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'!M7573,'Cross-Page Data'!$M$14:$M$20,0))</f>
        <v>1</v>
      </c>
    </row>
    <row r="7574" spans="1:99" ht="63.5" x14ac:dyDescent="0.3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 - preexisting nonretiring</v>
      </c>
      <c r="CU7574" s="34" t="b">
        <f>INDEX('Cross-Page Data'!$N$14:$N$20,MATCH('923'!M7574,'Cross-Page Data'!$M$14:$M$20,0))</f>
        <v>1</v>
      </c>
    </row>
    <row r="7575" spans="1:99" ht="63.5" x14ac:dyDescent="0.3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'!M7575,'Cross-Page Data'!$M$14:$M$20,0))</f>
        <v>0</v>
      </c>
    </row>
    <row r="7576" spans="1:99" ht="38.5" x14ac:dyDescent="0.3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'!M7576,'Cross-Page Data'!$M$14:$M$20,0))</f>
        <v>1</v>
      </c>
    </row>
    <row r="7577" spans="1:99" ht="38.5" x14ac:dyDescent="0.3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'!M7577,'Cross-Page Data'!$M$14:$M$20,0))</f>
        <v>1</v>
      </c>
    </row>
    <row r="7578" spans="1:99" ht="38.5" x14ac:dyDescent="0.3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'!M7578,'Cross-Page Data'!$M$14:$M$20,0))</f>
        <v>1</v>
      </c>
    </row>
    <row r="7579" spans="1:99" ht="38.5" x14ac:dyDescent="0.3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'!M7579,'Cross-Page Data'!$M$14:$M$20,0))</f>
        <v>1</v>
      </c>
    </row>
    <row r="7580" spans="1:99" ht="63.5" x14ac:dyDescent="0.3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 - preexisting nonretiring</v>
      </c>
      <c r="CU7580" s="34" t="b">
        <f>INDEX('Cross-Page Data'!$N$14:$N$20,MATCH('923'!M7580,'Cross-Page Data'!$M$14:$M$20,0))</f>
        <v>1</v>
      </c>
    </row>
    <row r="7581" spans="1:99" ht="63.5" x14ac:dyDescent="0.3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 - preexisting nonretiring</v>
      </c>
      <c r="CU7581" s="34" t="b">
        <f>INDEX('Cross-Page Data'!$N$14:$N$20,MATCH('923'!M7581,'Cross-Page Data'!$M$14:$M$20,0))</f>
        <v>1</v>
      </c>
    </row>
    <row r="7582" spans="1:99" ht="38.5" x14ac:dyDescent="0.3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'!M7582,'Cross-Page Data'!$M$14:$M$20,0))</f>
        <v>1</v>
      </c>
    </row>
    <row r="7583" spans="1:99" ht="51" x14ac:dyDescent="0.3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'!M7583,'Cross-Page Data'!$M$14:$M$20,0))</f>
        <v>1</v>
      </c>
    </row>
    <row r="7584" spans="1:99" ht="51" x14ac:dyDescent="0.3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 - preexisting nonretiring</v>
      </c>
      <c r="CU7584" s="34" t="b">
        <f>INDEX('Cross-Page Data'!$N$14:$N$20,MATCH('923'!M7584,'Cross-Page Data'!$M$14:$M$20,0))</f>
        <v>1</v>
      </c>
    </row>
    <row r="7585" spans="1:99" ht="51" x14ac:dyDescent="0.3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 - preexisting nonretiring</v>
      </c>
      <c r="CU7585" s="34" t="b">
        <f>INDEX('Cross-Page Data'!$N$14:$N$20,MATCH('923'!M7585,'Cross-Page Data'!$M$14:$M$20,0))</f>
        <v>1</v>
      </c>
    </row>
    <row r="7586" spans="1:99" ht="26" x14ac:dyDescent="0.3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 - preexisting nonretiring</v>
      </c>
      <c r="CU7586" s="34" t="b">
        <f>INDEX('Cross-Page Data'!$N$14:$N$20,MATCH('923'!M7586,'Cross-Page Data'!$M$14:$M$20,0))</f>
        <v>1</v>
      </c>
    </row>
    <row r="7587" spans="1:99" ht="26" x14ac:dyDescent="0.3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 - preexisting nonretiring</v>
      </c>
      <c r="CU7587" s="34" t="b">
        <f>INDEX('Cross-Page Data'!$N$14:$N$20,MATCH('923'!M7587,'Cross-Page Data'!$M$14:$M$20,0))</f>
        <v>1</v>
      </c>
    </row>
    <row r="7588" spans="1:99" ht="38.5" x14ac:dyDescent="0.3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'!M7588,'Cross-Page Data'!$M$14:$M$20,0))</f>
        <v>1</v>
      </c>
    </row>
    <row r="7589" spans="1:99" ht="38.5" x14ac:dyDescent="0.3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'!M7589,'Cross-Page Data'!$M$14:$M$20,0))</f>
        <v>1</v>
      </c>
    </row>
    <row r="7590" spans="1:99" ht="38.5" x14ac:dyDescent="0.3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 - preexisting nonretiring</v>
      </c>
      <c r="CU7590" s="34" t="b">
        <f>INDEX('Cross-Page Data'!$N$14:$N$20,MATCH('923'!M7590,'Cross-Page Data'!$M$14:$M$20,0))</f>
        <v>1</v>
      </c>
    </row>
    <row r="7591" spans="1:99" ht="38.5" x14ac:dyDescent="0.3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 - preexisting nonretiring</v>
      </c>
      <c r="CU7591" s="34" t="b">
        <f>INDEX('Cross-Page Data'!$N$14:$N$20,MATCH('923'!M7591,'Cross-Page Data'!$M$14:$M$20,0))</f>
        <v>1</v>
      </c>
    </row>
    <row r="7592" spans="1:99" ht="63.5" x14ac:dyDescent="0.3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'!M7592,'Cross-Page Data'!$M$14:$M$20,0))</f>
        <v>1</v>
      </c>
    </row>
    <row r="7593" spans="1:99" ht="63.5" x14ac:dyDescent="0.3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 - preexisting nonretiring</v>
      </c>
      <c r="CU7593" s="34" t="b">
        <f>INDEX('Cross-Page Data'!$N$14:$N$20,MATCH('923'!M7593,'Cross-Page Data'!$M$14:$M$20,0))</f>
        <v>1</v>
      </c>
    </row>
    <row r="7594" spans="1:99" ht="63.5" x14ac:dyDescent="0.3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'!M7594,'Cross-Page Data'!$M$14:$M$20,0))</f>
        <v>1</v>
      </c>
    </row>
    <row r="7595" spans="1:99" ht="63.5" x14ac:dyDescent="0.3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 - preexisting nonretiring</v>
      </c>
      <c r="CU7595" s="34" t="b">
        <f>INDEX('Cross-Page Data'!$N$14:$N$20,MATCH('923'!M7595,'Cross-Page Data'!$M$14:$M$20,0))</f>
        <v>1</v>
      </c>
    </row>
    <row r="7596" spans="1:99" ht="51" x14ac:dyDescent="0.3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 - preexisting nonretiring</v>
      </c>
      <c r="CU7596" s="34" t="b">
        <f>INDEX('Cross-Page Data'!$N$14:$N$20,MATCH('923'!M7596,'Cross-Page Data'!$M$14:$M$20,0))</f>
        <v>1</v>
      </c>
    </row>
    <row r="7597" spans="1:99" ht="51" x14ac:dyDescent="0.3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 - preexisting nonretiring</v>
      </c>
      <c r="CU7597" s="34" t="b">
        <f>INDEX('Cross-Page Data'!$N$14:$N$20,MATCH('923'!M7597,'Cross-Page Data'!$M$14:$M$20,0))</f>
        <v>1</v>
      </c>
    </row>
    <row r="7598" spans="1:99" ht="38.5" x14ac:dyDescent="0.3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'!M7598,'Cross-Page Data'!$M$14:$M$20,0))</f>
        <v>1</v>
      </c>
    </row>
    <row r="7599" spans="1:99" ht="38.5" x14ac:dyDescent="0.3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'!M7599,'Cross-Page Data'!$M$14:$M$20,0))</f>
        <v>1</v>
      </c>
    </row>
    <row r="7600" spans="1:99" ht="38.5" x14ac:dyDescent="0.3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 - preexisting nonretiring</v>
      </c>
      <c r="CU7600" s="34" t="b">
        <f>INDEX('Cross-Page Data'!$N$14:$N$20,MATCH('923'!M7600,'Cross-Page Data'!$M$14:$M$20,0))</f>
        <v>1</v>
      </c>
    </row>
    <row r="7601" spans="1:99" ht="38.5" x14ac:dyDescent="0.3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 - preexisting nonretiring</v>
      </c>
      <c r="CU7601" s="34" t="b">
        <f>INDEX('Cross-Page Data'!$N$14:$N$20,MATCH('923'!M7601,'Cross-Page Data'!$M$14:$M$20,0))</f>
        <v>1</v>
      </c>
    </row>
    <row r="7602" spans="1:99" ht="63.5" x14ac:dyDescent="0.3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 - preexisting nonretiring</v>
      </c>
      <c r="CU7602" s="34" t="b">
        <f>INDEX('Cross-Page Data'!$N$14:$N$20,MATCH('923'!M7602,'Cross-Page Data'!$M$14:$M$20,0))</f>
        <v>1</v>
      </c>
    </row>
    <row r="7603" spans="1:99" ht="63.5" x14ac:dyDescent="0.3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 - preexisting nonretiring</v>
      </c>
      <c r="CU7603" s="34" t="b">
        <f>INDEX('Cross-Page Data'!$N$14:$N$20,MATCH('923'!M7603,'Cross-Page Data'!$M$14:$M$20,0))</f>
        <v>1</v>
      </c>
    </row>
    <row r="7604" spans="1:99" ht="38.5" x14ac:dyDescent="0.3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'!M7604,'Cross-Page Data'!$M$14:$M$20,0))</f>
        <v>1</v>
      </c>
    </row>
    <row r="7605" spans="1:99" ht="38.5" x14ac:dyDescent="0.3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'!M7605,'Cross-Page Data'!$M$14:$M$20,0))</f>
        <v>1</v>
      </c>
    </row>
    <row r="7606" spans="1:99" ht="38.5" x14ac:dyDescent="0.3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'!M7606,'Cross-Page Data'!$M$14:$M$20,0))</f>
        <v>1</v>
      </c>
    </row>
    <row r="7607" spans="1:99" ht="38.5" x14ac:dyDescent="0.3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'!M7607,'Cross-Page Data'!$M$14:$M$20,0))</f>
        <v>1</v>
      </c>
    </row>
    <row r="7608" spans="1:99" ht="51" x14ac:dyDescent="0.3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'!M7608,'Cross-Page Data'!$M$14:$M$20,0))</f>
        <v>1</v>
      </c>
    </row>
    <row r="7609" spans="1:99" ht="38.5" x14ac:dyDescent="0.3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 - preexisting nonretiring</v>
      </c>
      <c r="CU7609" s="34" t="b">
        <f>INDEX('Cross-Page Data'!$N$14:$N$20,MATCH('923'!M7609,'Cross-Page Data'!$M$14:$M$20,0))</f>
        <v>1</v>
      </c>
    </row>
    <row r="7610" spans="1:99" ht="38.5" x14ac:dyDescent="0.3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 - preexisting nonretiring</v>
      </c>
      <c r="CU7610" s="34" t="b">
        <f>INDEX('Cross-Page Data'!$N$14:$N$20,MATCH('923'!M7610,'Cross-Page Data'!$M$14:$M$20,0))</f>
        <v>1</v>
      </c>
    </row>
    <row r="7611" spans="1:99" ht="38.5" x14ac:dyDescent="0.3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 - preexisting nonretiring</v>
      </c>
      <c r="CU7611" s="34" t="b">
        <f>INDEX('Cross-Page Data'!$N$14:$N$20,MATCH('923'!M7611,'Cross-Page Data'!$M$14:$M$20,0))</f>
        <v>0</v>
      </c>
    </row>
    <row r="7612" spans="1:99" ht="38.5" x14ac:dyDescent="0.3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'!M7612,'Cross-Page Data'!$M$14:$M$20,0))</f>
        <v>0</v>
      </c>
    </row>
    <row r="7613" spans="1:99" ht="38.5" x14ac:dyDescent="0.3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'!M7613,'Cross-Page Data'!$M$14:$M$20,0))</f>
        <v>0</v>
      </c>
    </row>
    <row r="7614" spans="1:99" ht="38.5" x14ac:dyDescent="0.3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 - preexisting nonretiring</v>
      </c>
      <c r="CU7614" s="34" t="b">
        <f>INDEX('Cross-Page Data'!$N$14:$N$20,MATCH('923'!M7614,'Cross-Page Data'!$M$14:$M$20,0))</f>
        <v>0</v>
      </c>
    </row>
    <row r="7615" spans="1:99" ht="38.5" x14ac:dyDescent="0.3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'!M7615,'Cross-Page Data'!$M$14:$M$20,0))</f>
        <v>0</v>
      </c>
    </row>
    <row r="7616" spans="1:99" ht="38.5" x14ac:dyDescent="0.3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'!M7616,'Cross-Page Data'!$M$14:$M$20,0))</f>
        <v>0</v>
      </c>
    </row>
    <row r="7617" spans="1:99" ht="51" x14ac:dyDescent="0.3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'!M7617,'Cross-Page Data'!$M$14:$M$20,0))</f>
        <v>0</v>
      </c>
    </row>
    <row r="7618" spans="1:99" ht="51" x14ac:dyDescent="0.3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nonpeaker - preexisting retiring</v>
      </c>
      <c r="CU7618" s="34" t="b">
        <f>INDEX('Cross-Page Data'!$N$14:$N$20,MATCH('923'!M7618,'Cross-Page Data'!$M$14:$M$20,0))</f>
        <v>0</v>
      </c>
    </row>
    <row r="7619" spans="1:99" ht="51" x14ac:dyDescent="0.3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'!M7619,'Cross-Page Data'!$M$14:$M$20,0))</f>
        <v>0</v>
      </c>
    </row>
    <row r="7620" spans="1:99" ht="51" x14ac:dyDescent="0.3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'!M7620,'Cross-Page Data'!$M$14:$M$20,0))</f>
        <v>1</v>
      </c>
    </row>
    <row r="7621" spans="1:99" ht="51" x14ac:dyDescent="0.3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'!M7621,'Cross-Page Data'!$M$14:$M$20,0))</f>
        <v>1</v>
      </c>
    </row>
    <row r="7622" spans="1:99" ht="51" x14ac:dyDescent="0.3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'!M7622,'Cross-Page Data'!$M$14:$M$20,0))</f>
        <v>1</v>
      </c>
    </row>
    <row r="7623" spans="1:99" ht="51" x14ac:dyDescent="0.3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 - preexisting nonretiring</v>
      </c>
      <c r="CU7623" s="34" t="b">
        <f>INDEX('Cross-Page Data'!$N$14:$N$20,MATCH('923'!M7623,'Cross-Page Data'!$M$14:$M$20,0))</f>
        <v>1</v>
      </c>
    </row>
    <row r="7624" spans="1:99" ht="51" x14ac:dyDescent="0.3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'!M7624,'Cross-Page Data'!$M$14:$M$20,0))</f>
        <v>1</v>
      </c>
    </row>
    <row r="7625" spans="1:99" ht="51" x14ac:dyDescent="0.3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 - preexisting nonretiring</v>
      </c>
      <c r="CU7625" s="34" t="b">
        <f>INDEX('Cross-Page Data'!$N$14:$N$20,MATCH('923'!M7625,'Cross-Page Data'!$M$14:$M$20,0))</f>
        <v>1</v>
      </c>
    </row>
    <row r="7626" spans="1:99" ht="51" x14ac:dyDescent="0.3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'!M7626,'Cross-Page Data'!$M$14:$M$20,0))</f>
        <v>1</v>
      </c>
    </row>
    <row r="7627" spans="1:99" ht="51" x14ac:dyDescent="0.3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 - preexisting nonretiring</v>
      </c>
      <c r="CU7627" s="34" t="b">
        <f>INDEX('Cross-Page Data'!$N$14:$N$20,MATCH('923'!M7627,'Cross-Page Data'!$M$14:$M$20,0))</f>
        <v>1</v>
      </c>
    </row>
    <row r="7628" spans="1:99" ht="51" x14ac:dyDescent="0.3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'!M7628,'Cross-Page Data'!$M$14:$M$20,0))</f>
        <v>1</v>
      </c>
    </row>
    <row r="7629" spans="1:99" ht="51" x14ac:dyDescent="0.3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 - preexisting nonretiring</v>
      </c>
      <c r="CU7629" s="34" t="b">
        <f>INDEX('Cross-Page Data'!$N$14:$N$20,MATCH('923'!M7629,'Cross-Page Data'!$M$14:$M$20,0))</f>
        <v>1</v>
      </c>
    </row>
    <row r="7630" spans="1:99" ht="38.5" x14ac:dyDescent="0.3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'!M7630,'Cross-Page Data'!$M$14:$M$20,0))</f>
        <v>1</v>
      </c>
    </row>
    <row r="7631" spans="1:99" ht="38.5" x14ac:dyDescent="0.3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 - preexisting nonretiring</v>
      </c>
      <c r="CU7631" s="34" t="b">
        <f>INDEX('Cross-Page Data'!$N$14:$N$20,MATCH('923'!M7631,'Cross-Page Data'!$M$14:$M$20,0))</f>
        <v>1</v>
      </c>
    </row>
    <row r="7632" spans="1:99" ht="38.5" x14ac:dyDescent="0.3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 - preexisting nonretiring</v>
      </c>
      <c r="CU7632" s="34" t="b">
        <f>INDEX('Cross-Page Data'!$N$14:$N$20,MATCH('923'!M7632,'Cross-Page Data'!$M$14:$M$20,0))</f>
        <v>1</v>
      </c>
    </row>
    <row r="7633" spans="1:99" ht="51" x14ac:dyDescent="0.3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'!M7633,'Cross-Page Data'!$M$14:$M$20,0))</f>
        <v>1</v>
      </c>
    </row>
    <row r="7634" spans="1:99" ht="38.5" x14ac:dyDescent="0.3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 - preexisting nonretiring</v>
      </c>
      <c r="CU7634" s="34" t="b">
        <f>INDEX('Cross-Page Data'!$N$14:$N$20,MATCH('923'!M7634,'Cross-Page Data'!$M$14:$M$20,0))</f>
        <v>1</v>
      </c>
    </row>
    <row r="7635" spans="1:99" ht="38.5" x14ac:dyDescent="0.3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 - preexisting nonretiring</v>
      </c>
      <c r="CU7635" s="34" t="b">
        <f>INDEX('Cross-Page Data'!$N$14:$N$20,MATCH('923'!M7635,'Cross-Page Data'!$M$14:$M$20,0))</f>
        <v>1</v>
      </c>
    </row>
    <row r="7636" spans="1:99" ht="38.5" x14ac:dyDescent="0.3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 - preexisting nonretiring</v>
      </c>
      <c r="CU7636" s="34" t="b">
        <f>INDEX('Cross-Page Data'!$N$14:$N$20,MATCH('923'!M7636,'Cross-Page Data'!$M$14:$M$20,0))</f>
        <v>1</v>
      </c>
    </row>
    <row r="7637" spans="1:99" ht="38.5" x14ac:dyDescent="0.3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 - preexisting nonretiring</v>
      </c>
      <c r="CU7637" s="34" t="b">
        <f>INDEX('Cross-Page Data'!$N$14:$N$20,MATCH('923'!M7637,'Cross-Page Data'!$M$14:$M$20,0))</f>
        <v>1</v>
      </c>
    </row>
    <row r="7638" spans="1:99" ht="38.5" x14ac:dyDescent="0.3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 - preexisting nonretiring</v>
      </c>
      <c r="CU7638" s="34" t="b">
        <f>INDEX('Cross-Page Data'!$N$14:$N$20,MATCH('923'!M7638,'Cross-Page Data'!$M$14:$M$20,0))</f>
        <v>1</v>
      </c>
    </row>
    <row r="7639" spans="1:99" ht="38.5" x14ac:dyDescent="0.3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 - preexisting nonretiring</v>
      </c>
      <c r="CU7639" s="34" t="b">
        <f>INDEX('Cross-Page Data'!$N$14:$N$20,MATCH('923'!M7639,'Cross-Page Data'!$M$14:$M$20,0))</f>
        <v>1</v>
      </c>
    </row>
    <row r="7640" spans="1:99" ht="38.5" x14ac:dyDescent="0.3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 - preexisting nonretiring</v>
      </c>
      <c r="CU7640" s="34" t="b">
        <f>INDEX('Cross-Page Data'!$N$14:$N$20,MATCH('923'!M7640,'Cross-Page Data'!$M$14:$M$20,0))</f>
        <v>1</v>
      </c>
    </row>
    <row r="7641" spans="1:99" ht="38.5" x14ac:dyDescent="0.3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 - preexisting nonretiring</v>
      </c>
      <c r="CU7641" s="34" t="b">
        <f>INDEX('Cross-Page Data'!$N$14:$N$20,MATCH('923'!M7641,'Cross-Page Data'!$M$14:$M$20,0))</f>
        <v>1</v>
      </c>
    </row>
    <row r="7642" spans="1:99" ht="38.5" x14ac:dyDescent="0.3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 - preexisting nonretiring</v>
      </c>
      <c r="CU7642" s="34" t="b">
        <f>INDEX('Cross-Page Data'!$N$14:$N$20,MATCH('923'!M7642,'Cross-Page Data'!$M$14:$M$20,0))</f>
        <v>1</v>
      </c>
    </row>
    <row r="7643" spans="1:99" ht="38.5" x14ac:dyDescent="0.3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 - preexisting nonretiring</v>
      </c>
      <c r="CU7643" s="34" t="b">
        <f>INDEX('Cross-Page Data'!$N$14:$N$20,MATCH('923'!M7643,'Cross-Page Data'!$M$14:$M$20,0))</f>
        <v>1</v>
      </c>
    </row>
    <row r="7644" spans="1:99" ht="51" x14ac:dyDescent="0.3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 - preexisting nonretiring</v>
      </c>
      <c r="CU7644" s="34" t="b">
        <f>INDEX('Cross-Page Data'!$N$14:$N$20,MATCH('923'!M7644,'Cross-Page Data'!$M$14:$M$20,0))</f>
        <v>0</v>
      </c>
    </row>
    <row r="7645" spans="1:99" ht="51" x14ac:dyDescent="0.3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'!M7645,'Cross-Page Data'!$M$14:$M$20,0))</f>
        <v>0</v>
      </c>
    </row>
    <row r="7646" spans="1:99" ht="51" x14ac:dyDescent="0.3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 - preexisting nonretiring</v>
      </c>
      <c r="CU7646" s="34" t="b">
        <f>INDEX('Cross-Page Data'!$N$14:$N$20,MATCH('923'!M7646,'Cross-Page Data'!$M$14:$M$20,0))</f>
        <v>0</v>
      </c>
    </row>
    <row r="7647" spans="1:99" ht="51" x14ac:dyDescent="0.3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'!M7647,'Cross-Page Data'!$M$14:$M$20,0))</f>
        <v>0</v>
      </c>
    </row>
    <row r="7648" spans="1:99" ht="51" x14ac:dyDescent="0.3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'!M7648,'Cross-Page Data'!$M$14:$M$20,0))</f>
        <v>1</v>
      </c>
    </row>
    <row r="7649" spans="1:99" ht="38.5" x14ac:dyDescent="0.3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'!M7649,'Cross-Page Data'!$M$14:$M$20,0))</f>
        <v>1</v>
      </c>
    </row>
    <row r="7650" spans="1:99" ht="38.5" x14ac:dyDescent="0.3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nonpeaker - preexisting retiring</v>
      </c>
      <c r="CU7650" s="34" t="b">
        <f>INDEX('Cross-Page Data'!$N$14:$N$20,MATCH('923'!M7650,'Cross-Page Data'!$M$14:$M$20,0))</f>
        <v>1</v>
      </c>
    </row>
    <row r="7651" spans="1:99" ht="38.5" x14ac:dyDescent="0.3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'!M7651,'Cross-Page Data'!$M$14:$M$20,0))</f>
        <v>1</v>
      </c>
    </row>
    <row r="7652" spans="1:99" ht="38.5" x14ac:dyDescent="0.3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 - preexisting nonretiring</v>
      </c>
      <c r="CU7652" s="34" t="b">
        <f>INDEX('Cross-Page Data'!$N$14:$N$20,MATCH('923'!M7652,'Cross-Page Data'!$M$14:$M$20,0))</f>
        <v>1</v>
      </c>
    </row>
    <row r="7653" spans="1:99" ht="38.5" x14ac:dyDescent="0.3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 - preexisting nonretiring</v>
      </c>
      <c r="CU7653" s="34" t="b">
        <f>INDEX('Cross-Page Data'!$N$14:$N$20,MATCH('923'!M7653,'Cross-Page Data'!$M$14:$M$20,0))</f>
        <v>1</v>
      </c>
    </row>
    <row r="7654" spans="1:99" ht="51" x14ac:dyDescent="0.3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 - preexisting nonretiring</v>
      </c>
      <c r="CU7654" s="34" t="b">
        <f>INDEX('Cross-Page Data'!$N$14:$N$20,MATCH('923'!M7654,'Cross-Page Data'!$M$14:$M$20,0))</f>
        <v>1</v>
      </c>
    </row>
    <row r="7655" spans="1:99" ht="51" x14ac:dyDescent="0.3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 - preexisting nonretiring</v>
      </c>
      <c r="CU7655" s="34" t="b">
        <f>INDEX('Cross-Page Data'!$N$14:$N$20,MATCH('923'!M7655,'Cross-Page Data'!$M$14:$M$20,0))</f>
        <v>1</v>
      </c>
    </row>
    <row r="7656" spans="1:99" ht="38.5" x14ac:dyDescent="0.3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 - preexisting nonretiring</v>
      </c>
      <c r="CU7656" s="34" t="b">
        <f>INDEX('Cross-Page Data'!$N$14:$N$20,MATCH('923'!M7656,'Cross-Page Data'!$M$14:$M$20,0))</f>
        <v>1</v>
      </c>
    </row>
    <row r="7657" spans="1:99" ht="38.5" x14ac:dyDescent="0.3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 - preexisting nonretiring</v>
      </c>
      <c r="CU7657" s="34" t="b">
        <f>INDEX('Cross-Page Data'!$N$14:$N$20,MATCH('923'!M7657,'Cross-Page Data'!$M$14:$M$20,0))</f>
        <v>1</v>
      </c>
    </row>
    <row r="7658" spans="1:99" ht="51" x14ac:dyDescent="0.3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'!M7658,'Cross-Page Data'!$M$14:$M$20,0))</f>
        <v>1</v>
      </c>
    </row>
    <row r="7659" spans="1:99" ht="38.5" x14ac:dyDescent="0.3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'!M7659,'Cross-Page Data'!$M$14:$M$20,0))</f>
        <v>1</v>
      </c>
    </row>
    <row r="7660" spans="1:99" ht="51" x14ac:dyDescent="0.3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'!M7660,'Cross-Page Data'!$M$14:$M$20,0))</f>
        <v>1</v>
      </c>
    </row>
    <row r="7661" spans="1:99" ht="63.5" x14ac:dyDescent="0.3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'!M7661,'Cross-Page Data'!$M$14:$M$20,0))</f>
        <v>1</v>
      </c>
    </row>
    <row r="7662" spans="1:99" ht="51" x14ac:dyDescent="0.3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 - preexisting nonretiring</v>
      </c>
      <c r="CU7662" s="34" t="b">
        <f>INDEX('Cross-Page Data'!$N$14:$N$20,MATCH('923'!M7662,'Cross-Page Data'!$M$14:$M$20,0))</f>
        <v>1</v>
      </c>
    </row>
    <row r="7663" spans="1:99" ht="51" x14ac:dyDescent="0.3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 - preexisting nonretiring</v>
      </c>
      <c r="CU7663" s="34" t="b">
        <f>INDEX('Cross-Page Data'!$N$14:$N$20,MATCH('923'!M7663,'Cross-Page Data'!$M$14:$M$20,0))</f>
        <v>1</v>
      </c>
    </row>
    <row r="7664" spans="1:99" ht="38.5" x14ac:dyDescent="0.3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 - preexisting nonretiring</v>
      </c>
      <c r="CU7664" s="34" t="b">
        <f>INDEX('Cross-Page Data'!$N$14:$N$20,MATCH('923'!M7664,'Cross-Page Data'!$M$14:$M$20,0))</f>
        <v>1</v>
      </c>
    </row>
    <row r="7665" spans="1:99" ht="38.5" x14ac:dyDescent="0.3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 - preexisting nonretiring</v>
      </c>
      <c r="CU7665" s="34" t="b">
        <f>INDEX('Cross-Page Data'!$N$14:$N$20,MATCH('923'!M7665,'Cross-Page Data'!$M$14:$M$20,0))</f>
        <v>1</v>
      </c>
    </row>
    <row r="7666" spans="1:99" ht="38.5" x14ac:dyDescent="0.3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 - preexisting nonretiring</v>
      </c>
      <c r="CU7666" s="34" t="b">
        <f>INDEX('Cross-Page Data'!$N$14:$N$20,MATCH('923'!M7666,'Cross-Page Data'!$M$14:$M$20,0))</f>
        <v>1</v>
      </c>
    </row>
    <row r="7667" spans="1:99" ht="38.5" x14ac:dyDescent="0.3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 - preexisting nonretiring</v>
      </c>
      <c r="CU7667" s="34" t="b">
        <f>INDEX('Cross-Page Data'!$N$14:$N$20,MATCH('923'!M7667,'Cross-Page Data'!$M$14:$M$20,0))</f>
        <v>1</v>
      </c>
    </row>
    <row r="7668" spans="1:99" ht="38.5" x14ac:dyDescent="0.3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'!M7668,'Cross-Page Data'!$M$14:$M$20,0))</f>
        <v>1</v>
      </c>
    </row>
    <row r="7669" spans="1:99" ht="38.5" x14ac:dyDescent="0.3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'!M7669,'Cross-Page Data'!$M$14:$M$20,0))</f>
        <v>1</v>
      </c>
    </row>
    <row r="7670" spans="1:99" ht="38.5" x14ac:dyDescent="0.3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'!M7670,'Cross-Page Data'!$M$14:$M$20,0))</f>
        <v>1</v>
      </c>
    </row>
    <row r="7671" spans="1:99" ht="38.5" x14ac:dyDescent="0.3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'!M7671,'Cross-Page Data'!$M$14:$M$20,0))</f>
        <v>1</v>
      </c>
    </row>
    <row r="7672" spans="1:99" ht="63.5" x14ac:dyDescent="0.3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'!M7672,'Cross-Page Data'!$M$14:$M$20,0))</f>
        <v>1</v>
      </c>
    </row>
    <row r="7673" spans="1:99" ht="63.5" x14ac:dyDescent="0.3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'!M7673,'Cross-Page Data'!$M$14:$M$20,0))</f>
        <v>1</v>
      </c>
    </row>
    <row r="7674" spans="1:99" ht="51" x14ac:dyDescent="0.3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'!M7674,'Cross-Page Data'!$M$14:$M$20,0))</f>
        <v>1</v>
      </c>
    </row>
    <row r="7675" spans="1:99" ht="63.5" x14ac:dyDescent="0.3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'!M7675,'Cross-Page Data'!$M$14:$M$20,0))</f>
        <v>1</v>
      </c>
    </row>
    <row r="7676" spans="1:99" ht="63.5" x14ac:dyDescent="0.3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 - preexisting nonretiring</v>
      </c>
      <c r="CU7676" s="34" t="b">
        <f>INDEX('Cross-Page Data'!$N$14:$N$20,MATCH('923'!M7676,'Cross-Page Data'!$M$14:$M$20,0))</f>
        <v>1</v>
      </c>
    </row>
    <row r="7677" spans="1:99" ht="63.5" x14ac:dyDescent="0.3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 - preexisting nonretiring</v>
      </c>
      <c r="CU7677" s="34" t="b">
        <f>INDEX('Cross-Page Data'!$N$14:$N$20,MATCH('923'!M7677,'Cross-Page Data'!$M$14:$M$20,0))</f>
        <v>1</v>
      </c>
    </row>
    <row r="7678" spans="1:99" ht="51" x14ac:dyDescent="0.3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 - preexisting nonretiring</v>
      </c>
      <c r="CU7678" s="34" t="b">
        <f>INDEX('Cross-Page Data'!$N$14:$N$20,MATCH('923'!M7678,'Cross-Page Data'!$M$14:$M$20,0))</f>
        <v>1</v>
      </c>
    </row>
    <row r="7679" spans="1:99" ht="51" x14ac:dyDescent="0.3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 - preexisting nonretiring</v>
      </c>
      <c r="CU7679" s="34" t="b">
        <f>INDEX('Cross-Page Data'!$N$14:$N$20,MATCH('923'!M7679,'Cross-Page Data'!$M$14:$M$20,0))</f>
        <v>1</v>
      </c>
    </row>
    <row r="7680" spans="1:99" ht="38.5" x14ac:dyDescent="0.3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'!M7680,'Cross-Page Data'!$M$14:$M$20,0))</f>
        <v>1</v>
      </c>
    </row>
    <row r="7681" spans="1:99" ht="51" x14ac:dyDescent="0.3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 - preexisting nonretiring</v>
      </c>
      <c r="CU7681" s="34" t="b">
        <f>INDEX('Cross-Page Data'!$N$14:$N$20,MATCH('923'!M7681,'Cross-Page Data'!$M$14:$M$20,0))</f>
        <v>1</v>
      </c>
    </row>
    <row r="7682" spans="1:99" ht="51" x14ac:dyDescent="0.3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 - preexisting nonretiring</v>
      </c>
      <c r="CU7682" s="34" t="b">
        <f>INDEX('Cross-Page Data'!$N$14:$N$20,MATCH('923'!M7682,'Cross-Page Data'!$M$14:$M$20,0))</f>
        <v>1</v>
      </c>
    </row>
    <row r="7683" spans="1:99" ht="38.5" x14ac:dyDescent="0.3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'!M7683,'Cross-Page Data'!$M$14:$M$20,0))</f>
        <v>1</v>
      </c>
    </row>
    <row r="7684" spans="1:99" ht="38.5" x14ac:dyDescent="0.3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'!M7684,'Cross-Page Data'!$M$14:$M$20,0))</f>
        <v>1</v>
      </c>
    </row>
    <row r="7685" spans="1:99" ht="38.5" x14ac:dyDescent="0.3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 - preexisting nonretiring</v>
      </c>
      <c r="CU7685" s="34" t="b">
        <f>INDEX('Cross-Page Data'!$N$14:$N$20,MATCH('923'!M7685,'Cross-Page Data'!$M$14:$M$20,0))</f>
        <v>1</v>
      </c>
    </row>
    <row r="7686" spans="1:99" ht="38.5" x14ac:dyDescent="0.3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'!M7686,'Cross-Page Data'!$M$14:$M$20,0))</f>
        <v>1</v>
      </c>
    </row>
    <row r="7687" spans="1:99" ht="38.5" x14ac:dyDescent="0.3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 - preexisting nonretiring</v>
      </c>
      <c r="CU7687" s="34" t="b">
        <f>INDEX('Cross-Page Data'!$N$14:$N$20,MATCH('923'!M7687,'Cross-Page Data'!$M$14:$M$20,0))</f>
        <v>1</v>
      </c>
    </row>
    <row r="7688" spans="1:99" ht="63.5" x14ac:dyDescent="0.3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'!M7688,'Cross-Page Data'!$M$14:$M$20,0))</f>
        <v>0</v>
      </c>
    </row>
    <row r="7689" spans="1:99" ht="63.5" x14ac:dyDescent="0.3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'!M7689,'Cross-Page Data'!$M$14:$M$20,0))</f>
        <v>0</v>
      </c>
    </row>
    <row r="7690" spans="1:99" ht="38.5" x14ac:dyDescent="0.3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'!M7690,'Cross-Page Data'!$M$14:$M$20,0))</f>
        <v>1</v>
      </c>
    </row>
    <row r="7691" spans="1:99" ht="38.5" x14ac:dyDescent="0.3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'!M7691,'Cross-Page Data'!$M$14:$M$20,0))</f>
        <v>1</v>
      </c>
    </row>
    <row r="7692" spans="1:99" ht="38.5" x14ac:dyDescent="0.3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'!M7692,'Cross-Page Data'!$M$14:$M$20,0))</f>
        <v>1</v>
      </c>
    </row>
    <row r="7693" spans="1:99" ht="38.5" x14ac:dyDescent="0.3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'!M7693,'Cross-Page Data'!$M$14:$M$20,0))</f>
        <v>1</v>
      </c>
    </row>
    <row r="7694" spans="1:99" ht="38.5" x14ac:dyDescent="0.3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'!M7694,'Cross-Page Data'!$M$14:$M$20,0))</f>
        <v>1</v>
      </c>
    </row>
    <row r="7695" spans="1:99" ht="38.5" x14ac:dyDescent="0.3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'!M7695,'Cross-Page Data'!$M$14:$M$20,0))</f>
        <v>1</v>
      </c>
    </row>
    <row r="7696" spans="1:99" ht="38.5" x14ac:dyDescent="0.3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'!M7696,'Cross-Page Data'!$M$14:$M$20,0))</f>
        <v>1</v>
      </c>
    </row>
    <row r="7697" spans="1:99" ht="38.5" x14ac:dyDescent="0.3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 - preexisting nonretiring</v>
      </c>
      <c r="CU7697" s="34" t="b">
        <f>INDEX('Cross-Page Data'!$N$14:$N$20,MATCH('923'!M7697,'Cross-Page Data'!$M$14:$M$20,0))</f>
        <v>1</v>
      </c>
    </row>
    <row r="7698" spans="1:99" ht="38.5" x14ac:dyDescent="0.3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 - preexisting nonretiring</v>
      </c>
      <c r="CU7698" s="34" t="b">
        <f>INDEX('Cross-Page Data'!$N$14:$N$20,MATCH('923'!M7698,'Cross-Page Data'!$M$14:$M$20,0))</f>
        <v>1</v>
      </c>
    </row>
    <row r="7699" spans="1:99" ht="26" x14ac:dyDescent="0.3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'!M7699,'Cross-Page Data'!$M$14:$M$20,0))</f>
        <v>1</v>
      </c>
    </row>
    <row r="7700" spans="1:99" ht="51" x14ac:dyDescent="0.3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nonpeaker - preexisting retiring</v>
      </c>
      <c r="CU7700" s="34" t="b">
        <f>INDEX('Cross-Page Data'!$N$14:$N$20,MATCH('923'!M7700,'Cross-Page Data'!$M$14:$M$20,0))</f>
        <v>0</v>
      </c>
    </row>
    <row r="7701" spans="1:99" ht="51" x14ac:dyDescent="0.3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'!M7701,'Cross-Page Data'!$M$14:$M$20,0))</f>
        <v>0</v>
      </c>
    </row>
    <row r="7702" spans="1:99" ht="51" x14ac:dyDescent="0.3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 - preexisting nonretiring</v>
      </c>
      <c r="CU7702" s="34" t="b">
        <f>INDEX('Cross-Page Data'!$N$14:$N$20,MATCH('923'!M7702,'Cross-Page Data'!$M$14:$M$20,0))</f>
        <v>0</v>
      </c>
    </row>
    <row r="7703" spans="1:99" ht="51" x14ac:dyDescent="0.3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'!M7703,'Cross-Page Data'!$M$14:$M$20,0))</f>
        <v>0</v>
      </c>
    </row>
    <row r="7704" spans="1:99" ht="51" x14ac:dyDescent="0.3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 - preexisting nonretiring</v>
      </c>
      <c r="CU7704" s="34" t="b">
        <f>INDEX('Cross-Page Data'!$N$14:$N$20,MATCH('923'!M7704,'Cross-Page Data'!$M$14:$M$20,0))</f>
        <v>0</v>
      </c>
    </row>
    <row r="7705" spans="1:99" ht="51" x14ac:dyDescent="0.3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'!M7705,'Cross-Page Data'!$M$14:$M$20,0))</f>
        <v>1</v>
      </c>
    </row>
    <row r="7706" spans="1:99" ht="38.5" x14ac:dyDescent="0.3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'!M7706,'Cross-Page Data'!$M$14:$M$20,0))</f>
        <v>1</v>
      </c>
    </row>
    <row r="7707" spans="1:99" ht="38.5" x14ac:dyDescent="0.3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'!M7707,'Cross-Page Data'!$M$14:$M$20,0))</f>
        <v>1</v>
      </c>
    </row>
    <row r="7708" spans="1:99" ht="38.5" x14ac:dyDescent="0.3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'!M7708,'Cross-Page Data'!$M$14:$M$20,0))</f>
        <v>1</v>
      </c>
    </row>
    <row r="7709" spans="1:99" ht="38.5" x14ac:dyDescent="0.3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'!M7709,'Cross-Page Data'!$M$14:$M$20,0))</f>
        <v>1</v>
      </c>
    </row>
    <row r="7710" spans="1:99" ht="38.5" x14ac:dyDescent="0.3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'!M7710,'Cross-Page Data'!$M$14:$M$20,0))</f>
        <v>1</v>
      </c>
    </row>
    <row r="7711" spans="1:99" ht="38.5" x14ac:dyDescent="0.3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'!M7711,'Cross-Page Data'!$M$14:$M$20,0))</f>
        <v>1</v>
      </c>
    </row>
    <row r="7712" spans="1:99" ht="38.5" x14ac:dyDescent="0.3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'!M7712,'Cross-Page Data'!$M$14:$M$20,0))</f>
        <v>1</v>
      </c>
    </row>
    <row r="7713" spans="1:99" ht="38.5" x14ac:dyDescent="0.3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'!M7713,'Cross-Page Data'!$M$14:$M$20,0))</f>
        <v>1</v>
      </c>
    </row>
    <row r="7714" spans="1:99" ht="38.5" x14ac:dyDescent="0.3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'!M7714,'Cross-Page Data'!$M$14:$M$20,0))</f>
        <v>1</v>
      </c>
    </row>
    <row r="7715" spans="1:99" ht="38.5" x14ac:dyDescent="0.3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'!M7715,'Cross-Page Data'!$M$14:$M$20,0))</f>
        <v>1</v>
      </c>
    </row>
    <row r="7716" spans="1:99" ht="38.5" x14ac:dyDescent="0.3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'!M7716,'Cross-Page Data'!$M$14:$M$20,0))</f>
        <v>1</v>
      </c>
    </row>
    <row r="7717" spans="1:99" ht="38.5" x14ac:dyDescent="0.3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'!M7717,'Cross-Page Data'!$M$14:$M$20,0))</f>
        <v>1</v>
      </c>
    </row>
    <row r="7718" spans="1:99" ht="38.5" x14ac:dyDescent="0.3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'!M7718,'Cross-Page Data'!$M$14:$M$20,0))</f>
        <v>1</v>
      </c>
    </row>
    <row r="7719" spans="1:99" ht="38.5" x14ac:dyDescent="0.3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'!M7719,'Cross-Page Data'!$M$14:$M$20,0))</f>
        <v>1</v>
      </c>
    </row>
    <row r="7720" spans="1:99" ht="38.5" x14ac:dyDescent="0.3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'!M7720,'Cross-Page Data'!$M$14:$M$20,0))</f>
        <v>1</v>
      </c>
    </row>
    <row r="7721" spans="1:99" ht="51" x14ac:dyDescent="0.3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'!M7721,'Cross-Page Data'!$M$14:$M$20,0))</f>
        <v>1</v>
      </c>
    </row>
    <row r="7722" spans="1:99" ht="51" x14ac:dyDescent="0.3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'!M7722,'Cross-Page Data'!$M$14:$M$20,0))</f>
        <v>1</v>
      </c>
    </row>
    <row r="7723" spans="1:99" ht="51" x14ac:dyDescent="0.3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'!M7723,'Cross-Page Data'!$M$14:$M$20,0))</f>
        <v>1</v>
      </c>
    </row>
    <row r="7724" spans="1:99" ht="51" x14ac:dyDescent="0.3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'!M7724,'Cross-Page Data'!$M$14:$M$20,0))</f>
        <v>1</v>
      </c>
    </row>
    <row r="7725" spans="1:99" ht="51" x14ac:dyDescent="0.3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'!M7725,'Cross-Page Data'!$M$14:$M$20,0))</f>
        <v>1</v>
      </c>
    </row>
    <row r="7726" spans="1:99" ht="51" x14ac:dyDescent="0.3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'!M7726,'Cross-Page Data'!$M$14:$M$20,0))</f>
        <v>1</v>
      </c>
    </row>
    <row r="7727" spans="1:99" ht="51" x14ac:dyDescent="0.3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'!M7727,'Cross-Page Data'!$M$14:$M$20,0))</f>
        <v>1</v>
      </c>
    </row>
    <row r="7728" spans="1:99" ht="51" x14ac:dyDescent="0.3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'!M7728,'Cross-Page Data'!$M$14:$M$20,0))</f>
        <v>1</v>
      </c>
    </row>
    <row r="7729" spans="1:99" ht="51" x14ac:dyDescent="0.3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'!M7729,'Cross-Page Data'!$M$14:$M$20,0))</f>
        <v>1</v>
      </c>
    </row>
    <row r="7730" spans="1:99" ht="51" x14ac:dyDescent="0.3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'!M7730,'Cross-Page Data'!$M$14:$M$20,0))</f>
        <v>1</v>
      </c>
    </row>
    <row r="7731" spans="1:99" ht="51" x14ac:dyDescent="0.3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'!M7731,'Cross-Page Data'!$M$14:$M$20,0))</f>
        <v>1</v>
      </c>
    </row>
    <row r="7732" spans="1:99" ht="51" x14ac:dyDescent="0.3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'!M7732,'Cross-Page Data'!$M$14:$M$20,0))</f>
        <v>1</v>
      </c>
    </row>
    <row r="7733" spans="1:99" ht="26" x14ac:dyDescent="0.3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'!M7733,'Cross-Page Data'!$M$14:$M$20,0))</f>
        <v>1</v>
      </c>
    </row>
    <row r="7734" spans="1:99" ht="26" x14ac:dyDescent="0.3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'!M7734,'Cross-Page Data'!$M$14:$M$20,0))</f>
        <v>1</v>
      </c>
    </row>
    <row r="7735" spans="1:99" ht="26" x14ac:dyDescent="0.3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'!M7735,'Cross-Page Data'!$M$14:$M$20,0))</f>
        <v>1</v>
      </c>
    </row>
    <row r="7736" spans="1:99" ht="51" x14ac:dyDescent="0.3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'!M7736,'Cross-Page Data'!$M$14:$M$20,0))</f>
        <v>1</v>
      </c>
    </row>
    <row r="7737" spans="1:99" ht="63.5" x14ac:dyDescent="0.3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'!M7737,'Cross-Page Data'!$M$14:$M$20,0))</f>
        <v>1</v>
      </c>
    </row>
    <row r="7738" spans="1:99" ht="63.5" x14ac:dyDescent="0.3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'!M7738,'Cross-Page Data'!$M$14:$M$20,0))</f>
        <v>1</v>
      </c>
    </row>
    <row r="7739" spans="1:99" ht="51" x14ac:dyDescent="0.3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'!M7739,'Cross-Page Data'!$M$14:$M$20,0))</f>
        <v>1</v>
      </c>
    </row>
    <row r="7740" spans="1:99" ht="26" x14ac:dyDescent="0.3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'!M7740,'Cross-Page Data'!$M$14:$M$20,0))</f>
        <v>1</v>
      </c>
    </row>
    <row r="7741" spans="1:99" ht="38.5" x14ac:dyDescent="0.3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'!M7741,'Cross-Page Data'!$M$14:$M$20,0))</f>
        <v>1</v>
      </c>
    </row>
    <row r="7742" spans="1:99" ht="38.5" x14ac:dyDescent="0.3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'!M7742,'Cross-Page Data'!$M$14:$M$20,0))</f>
        <v>1</v>
      </c>
    </row>
    <row r="7743" spans="1:99" ht="38.5" x14ac:dyDescent="0.3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'!M7743,'Cross-Page Data'!$M$14:$M$20,0))</f>
        <v>1</v>
      </c>
    </row>
    <row r="7744" spans="1:99" ht="51" x14ac:dyDescent="0.3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'!M7744,'Cross-Page Data'!$M$14:$M$20,0))</f>
        <v>0</v>
      </c>
    </row>
    <row r="7745" spans="1:99" ht="51" x14ac:dyDescent="0.3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'!M7745,'Cross-Page Data'!$M$14:$M$20,0))</f>
        <v>0</v>
      </c>
    </row>
    <row r="7746" spans="1:99" ht="38.5" x14ac:dyDescent="0.3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 - preexisting nonretiring</v>
      </c>
      <c r="CU7746" s="34" t="b">
        <f>INDEX('Cross-Page Data'!$N$14:$N$20,MATCH('923'!M7746,'Cross-Page Data'!$M$14:$M$20,0))</f>
        <v>1</v>
      </c>
    </row>
    <row r="7747" spans="1:99" ht="38.5" x14ac:dyDescent="0.3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 - preexisting nonretiring</v>
      </c>
      <c r="CU7747" s="34" t="b">
        <f>INDEX('Cross-Page Data'!$N$14:$N$20,MATCH('923'!M7747,'Cross-Page Data'!$M$14:$M$20,0))</f>
        <v>1</v>
      </c>
    </row>
    <row r="7748" spans="1:99" ht="38.5" x14ac:dyDescent="0.3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'!M7748,'Cross-Page Data'!$M$14:$M$20,0))</f>
        <v>1</v>
      </c>
    </row>
    <row r="7749" spans="1:99" ht="51" x14ac:dyDescent="0.3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'!M7749,'Cross-Page Data'!$M$14:$M$20,0))</f>
        <v>1</v>
      </c>
    </row>
    <row r="7750" spans="1:99" ht="38.5" x14ac:dyDescent="0.3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'!M7750,'Cross-Page Data'!$M$14:$M$20,0))</f>
        <v>1</v>
      </c>
    </row>
    <row r="7751" spans="1:99" ht="38.5" x14ac:dyDescent="0.3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'!M7751,'Cross-Page Data'!$M$14:$M$20,0))</f>
        <v>1</v>
      </c>
    </row>
    <row r="7752" spans="1:99" ht="51" x14ac:dyDescent="0.3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'!M7752,'Cross-Page Data'!$M$14:$M$20,0))</f>
        <v>1</v>
      </c>
    </row>
    <row r="7753" spans="1:99" ht="38.5" x14ac:dyDescent="0.3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'!M7753,'Cross-Page Data'!$M$14:$M$20,0))</f>
        <v>1</v>
      </c>
    </row>
    <row r="7754" spans="1:99" ht="38.5" x14ac:dyDescent="0.3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 - preexisting nonretiring</v>
      </c>
      <c r="CU7754" s="34" t="b">
        <f>INDEX('Cross-Page Data'!$N$14:$N$20,MATCH('923'!M7754,'Cross-Page Data'!$M$14:$M$20,0))</f>
        <v>1</v>
      </c>
    </row>
    <row r="7755" spans="1:99" ht="38.5" x14ac:dyDescent="0.3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 - preexisting nonretiring</v>
      </c>
      <c r="CU7755" s="34" t="b">
        <f>INDEX('Cross-Page Data'!$N$14:$N$20,MATCH('923'!M7755,'Cross-Page Data'!$M$14:$M$20,0))</f>
        <v>1</v>
      </c>
    </row>
    <row r="7756" spans="1:99" ht="51" x14ac:dyDescent="0.3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'!M7756,'Cross-Page Data'!$M$14:$M$20,0))</f>
        <v>1</v>
      </c>
    </row>
    <row r="7757" spans="1:99" ht="51" x14ac:dyDescent="0.3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'!M7757,'Cross-Page Data'!$M$14:$M$20,0))</f>
        <v>1</v>
      </c>
    </row>
    <row r="7758" spans="1:99" ht="51" x14ac:dyDescent="0.3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'!M7758,'Cross-Page Data'!$M$14:$M$20,0))</f>
        <v>1</v>
      </c>
    </row>
    <row r="7759" spans="1:99" ht="51" x14ac:dyDescent="0.3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'!M7759,'Cross-Page Data'!$M$14:$M$20,0))</f>
        <v>1</v>
      </c>
    </row>
    <row r="7760" spans="1:99" ht="38.5" x14ac:dyDescent="0.3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'!M7760,'Cross-Page Data'!$M$14:$M$20,0))</f>
        <v>1</v>
      </c>
    </row>
    <row r="7761" spans="1:99" ht="38.5" x14ac:dyDescent="0.3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'!M7761,'Cross-Page Data'!$M$14:$M$20,0))</f>
        <v>1</v>
      </c>
    </row>
    <row r="7762" spans="1:99" ht="51" x14ac:dyDescent="0.3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'!M7762,'Cross-Page Data'!$M$14:$M$20,0))</f>
        <v>1</v>
      </c>
    </row>
    <row r="7763" spans="1:99" ht="63.5" x14ac:dyDescent="0.3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 - preexisting nonretiring</v>
      </c>
      <c r="CU7763" s="34" t="b">
        <f>INDEX('Cross-Page Data'!$N$14:$N$20,MATCH('923'!M7763,'Cross-Page Data'!$M$14:$M$20,0))</f>
        <v>1</v>
      </c>
    </row>
    <row r="7764" spans="1:99" ht="63.5" x14ac:dyDescent="0.3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 - preexisting nonretiring</v>
      </c>
      <c r="CU7764" s="34" t="b">
        <f>INDEX('Cross-Page Data'!$N$14:$N$20,MATCH('923'!M7764,'Cross-Page Data'!$M$14:$M$20,0))</f>
        <v>1</v>
      </c>
    </row>
    <row r="7765" spans="1:99" ht="63.5" x14ac:dyDescent="0.3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'!M7765,'Cross-Page Data'!$M$14:$M$20,0))</f>
        <v>1</v>
      </c>
    </row>
    <row r="7766" spans="1:99" ht="63.5" x14ac:dyDescent="0.3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 - preexisting nonretiring</v>
      </c>
      <c r="CU7766" s="34" t="b">
        <f>INDEX('Cross-Page Data'!$N$14:$N$20,MATCH('923'!M7766,'Cross-Page Data'!$M$14:$M$20,0))</f>
        <v>1</v>
      </c>
    </row>
    <row r="7767" spans="1:99" ht="63.5" x14ac:dyDescent="0.3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'!M7767,'Cross-Page Data'!$M$14:$M$20,0))</f>
        <v>1</v>
      </c>
    </row>
    <row r="7768" spans="1:99" ht="63.5" x14ac:dyDescent="0.3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 - preexisting nonretiring</v>
      </c>
      <c r="CU7768" s="34" t="b">
        <f>INDEX('Cross-Page Data'!$N$14:$N$20,MATCH('923'!M7768,'Cross-Page Data'!$M$14:$M$20,0))</f>
        <v>1</v>
      </c>
    </row>
    <row r="7769" spans="1:99" ht="38.5" x14ac:dyDescent="0.3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'!M7769,'Cross-Page Data'!$M$14:$M$20,0))</f>
        <v>1</v>
      </c>
    </row>
    <row r="7770" spans="1:99" ht="38.5" x14ac:dyDescent="0.3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 - preexisting nonretiring</v>
      </c>
      <c r="CU7770" s="34" t="b">
        <f>INDEX('Cross-Page Data'!$N$14:$N$20,MATCH('923'!M7770,'Cross-Page Data'!$M$14:$M$20,0))</f>
        <v>1</v>
      </c>
    </row>
    <row r="7771" spans="1:99" ht="38.5" x14ac:dyDescent="0.3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'!M7771,'Cross-Page Data'!$M$14:$M$20,0))</f>
        <v>1</v>
      </c>
    </row>
    <row r="7772" spans="1:99" ht="38.5" x14ac:dyDescent="0.3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 - preexisting nonretiring</v>
      </c>
      <c r="CU7772" s="34" t="b">
        <f>INDEX('Cross-Page Data'!$N$14:$N$20,MATCH('923'!M7772,'Cross-Page Data'!$M$14:$M$20,0))</f>
        <v>1</v>
      </c>
    </row>
    <row r="7773" spans="1:99" ht="51" x14ac:dyDescent="0.3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 - preexisting nonretiring</v>
      </c>
      <c r="CU7773" s="34" t="b">
        <f>INDEX('Cross-Page Data'!$N$14:$N$20,MATCH('923'!M7773,'Cross-Page Data'!$M$14:$M$20,0))</f>
        <v>1</v>
      </c>
    </row>
    <row r="7774" spans="1:99" ht="51" x14ac:dyDescent="0.3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 - preexisting nonretiring</v>
      </c>
      <c r="CU7774" s="34" t="b">
        <f>INDEX('Cross-Page Data'!$N$14:$N$20,MATCH('923'!M7774,'Cross-Page Data'!$M$14:$M$20,0))</f>
        <v>1</v>
      </c>
    </row>
    <row r="7775" spans="1:99" ht="63.5" x14ac:dyDescent="0.3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 - preexisting nonretiring</v>
      </c>
      <c r="CU7775" s="34" t="b">
        <f>INDEX('Cross-Page Data'!$N$14:$N$20,MATCH('923'!M7775,'Cross-Page Data'!$M$14:$M$20,0))</f>
        <v>1</v>
      </c>
    </row>
    <row r="7776" spans="1:99" ht="63.5" x14ac:dyDescent="0.3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 - preexisting nonretiring</v>
      </c>
      <c r="CU7776" s="34" t="b">
        <f>INDEX('Cross-Page Data'!$N$14:$N$20,MATCH('923'!M7776,'Cross-Page Data'!$M$14:$M$20,0))</f>
        <v>1</v>
      </c>
    </row>
    <row r="7777" spans="1:99" ht="51" x14ac:dyDescent="0.3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'!M7777,'Cross-Page Data'!$M$14:$M$20,0))</f>
        <v>1</v>
      </c>
    </row>
    <row r="7778" spans="1:99" ht="51" x14ac:dyDescent="0.3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'!M7778,'Cross-Page Data'!$M$14:$M$20,0))</f>
        <v>1</v>
      </c>
    </row>
    <row r="7779" spans="1:99" ht="51" x14ac:dyDescent="0.3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'!M7779,'Cross-Page Data'!$M$14:$M$20,0))</f>
        <v>1</v>
      </c>
    </row>
    <row r="7780" spans="1:99" ht="38.5" x14ac:dyDescent="0.3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 - preexisting nonretiring</v>
      </c>
      <c r="CU7780" s="34" t="b">
        <f>INDEX('Cross-Page Data'!$N$14:$N$20,MATCH('923'!M7780,'Cross-Page Data'!$M$14:$M$20,0))</f>
        <v>1</v>
      </c>
    </row>
    <row r="7781" spans="1:99" ht="38.5" x14ac:dyDescent="0.3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 - preexisting nonretiring</v>
      </c>
      <c r="CU7781" s="34" t="b">
        <f>INDEX('Cross-Page Data'!$N$14:$N$20,MATCH('923'!M7781,'Cross-Page Data'!$M$14:$M$20,0))</f>
        <v>1</v>
      </c>
    </row>
    <row r="7782" spans="1:99" ht="38.5" x14ac:dyDescent="0.3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'!M7782,'Cross-Page Data'!$M$14:$M$20,0))</f>
        <v>1</v>
      </c>
    </row>
    <row r="7783" spans="1:99" ht="38.5" x14ac:dyDescent="0.3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 - preexisting nonretiring</v>
      </c>
      <c r="CU7783" s="34" t="b">
        <f>INDEX('Cross-Page Data'!$N$14:$N$20,MATCH('923'!M7783,'Cross-Page Data'!$M$14:$M$20,0))</f>
        <v>1</v>
      </c>
    </row>
    <row r="7784" spans="1:99" ht="38.5" x14ac:dyDescent="0.3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'!M7784,'Cross-Page Data'!$M$14:$M$20,0))</f>
        <v>1</v>
      </c>
    </row>
    <row r="7785" spans="1:99" ht="38.5" x14ac:dyDescent="0.3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 - preexisting nonretiring</v>
      </c>
      <c r="CU7785" s="34" t="b">
        <f>INDEX('Cross-Page Data'!$N$14:$N$20,MATCH('923'!M7785,'Cross-Page Data'!$M$14:$M$20,0))</f>
        <v>1</v>
      </c>
    </row>
    <row r="7786" spans="1:99" ht="38.5" x14ac:dyDescent="0.3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 - preexisting nonretiring</v>
      </c>
      <c r="CU7786" s="34" t="b">
        <f>INDEX('Cross-Page Data'!$N$14:$N$20,MATCH('923'!M7786,'Cross-Page Data'!$M$14:$M$20,0))</f>
        <v>1</v>
      </c>
    </row>
    <row r="7787" spans="1:99" ht="38.5" x14ac:dyDescent="0.3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 - preexisting nonretiring</v>
      </c>
      <c r="CU7787" s="34" t="b">
        <f>INDEX('Cross-Page Data'!$N$14:$N$20,MATCH('923'!M7787,'Cross-Page Data'!$M$14:$M$20,0))</f>
        <v>1</v>
      </c>
    </row>
    <row r="7788" spans="1:99" ht="51" x14ac:dyDescent="0.3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'!M7788,'Cross-Page Data'!$M$14:$M$20,0))</f>
        <v>1</v>
      </c>
    </row>
    <row r="7789" spans="1:99" ht="38.5" x14ac:dyDescent="0.3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'!M7789,'Cross-Page Data'!$M$14:$M$20,0))</f>
        <v>1</v>
      </c>
    </row>
    <row r="7790" spans="1:99" ht="38.5" x14ac:dyDescent="0.3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 - preexisting nonretiring</v>
      </c>
      <c r="CU7790" s="34" t="b">
        <f>INDEX('Cross-Page Data'!$N$14:$N$20,MATCH('923'!M7790,'Cross-Page Data'!$M$14:$M$20,0))</f>
        <v>1</v>
      </c>
    </row>
    <row r="7791" spans="1:99" ht="38.5" x14ac:dyDescent="0.3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 - preexisting nonretiring</v>
      </c>
      <c r="CU7791" s="34" t="b">
        <f>INDEX('Cross-Page Data'!$N$14:$N$20,MATCH('923'!M7791,'Cross-Page Data'!$M$14:$M$20,0))</f>
        <v>1</v>
      </c>
    </row>
    <row r="7792" spans="1:99" ht="38.5" x14ac:dyDescent="0.3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 - preexisting nonretiring</v>
      </c>
      <c r="CU7792" s="34" t="b">
        <f>INDEX('Cross-Page Data'!$N$14:$N$20,MATCH('923'!M7792,'Cross-Page Data'!$M$14:$M$20,0))</f>
        <v>1</v>
      </c>
    </row>
    <row r="7793" spans="1:99" ht="38.5" x14ac:dyDescent="0.3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 - preexisting nonretiring</v>
      </c>
      <c r="CU7793" s="34" t="b">
        <f>INDEX('Cross-Page Data'!$N$14:$N$20,MATCH('923'!M7793,'Cross-Page Data'!$M$14:$M$20,0))</f>
        <v>1</v>
      </c>
    </row>
    <row r="7794" spans="1:99" ht="38.5" x14ac:dyDescent="0.3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 - preexisting nonretiring</v>
      </c>
      <c r="CU7794" s="34" t="b">
        <f>INDEX('Cross-Page Data'!$N$14:$N$20,MATCH('923'!M7794,'Cross-Page Data'!$M$14:$M$20,0))</f>
        <v>1</v>
      </c>
    </row>
    <row r="7795" spans="1:99" ht="38.5" x14ac:dyDescent="0.3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 - preexisting nonretiring</v>
      </c>
      <c r="CU7795" s="34" t="b">
        <f>INDEX('Cross-Page Data'!$N$14:$N$20,MATCH('923'!M7795,'Cross-Page Data'!$M$14:$M$20,0))</f>
        <v>1</v>
      </c>
    </row>
    <row r="7796" spans="1:99" ht="26" x14ac:dyDescent="0.3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'!M7796,'Cross-Page Data'!$M$14:$M$20,0))</f>
        <v>1</v>
      </c>
    </row>
    <row r="7797" spans="1:99" ht="26" x14ac:dyDescent="0.3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'!M7797,'Cross-Page Data'!$M$14:$M$20,0))</f>
        <v>1</v>
      </c>
    </row>
    <row r="7798" spans="1:99" ht="51" x14ac:dyDescent="0.3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'!M7798,'Cross-Page Data'!$M$14:$M$20,0))</f>
        <v>1</v>
      </c>
    </row>
    <row r="7799" spans="1:99" ht="51" x14ac:dyDescent="0.3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 - preexisting nonretiring</v>
      </c>
      <c r="CU7799" s="34" t="b">
        <f>INDEX('Cross-Page Data'!$N$14:$N$20,MATCH('923'!M7799,'Cross-Page Data'!$M$14:$M$20,0))</f>
        <v>1</v>
      </c>
    </row>
    <row r="7800" spans="1:99" ht="51" x14ac:dyDescent="0.3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'!M7800,'Cross-Page Data'!$M$14:$M$20,0))</f>
        <v>1</v>
      </c>
    </row>
    <row r="7801" spans="1:99" ht="51" x14ac:dyDescent="0.3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 - preexisting nonretiring</v>
      </c>
      <c r="CU7801" s="34" t="b">
        <f>INDEX('Cross-Page Data'!$N$14:$N$20,MATCH('923'!M7801,'Cross-Page Data'!$M$14:$M$20,0))</f>
        <v>1</v>
      </c>
    </row>
    <row r="7802" spans="1:99" ht="38.5" x14ac:dyDescent="0.3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 - preexisting nonretiring</v>
      </c>
      <c r="CU7802" s="34" t="b">
        <f>INDEX('Cross-Page Data'!$N$14:$N$20,MATCH('923'!M7802,'Cross-Page Data'!$M$14:$M$20,0))</f>
        <v>1</v>
      </c>
    </row>
    <row r="7803" spans="1:99" ht="38.5" x14ac:dyDescent="0.3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 - preexisting nonretiring</v>
      </c>
      <c r="CU7803" s="34" t="b">
        <f>INDEX('Cross-Page Data'!$N$14:$N$20,MATCH('923'!M7803,'Cross-Page Data'!$M$14:$M$20,0))</f>
        <v>1</v>
      </c>
    </row>
    <row r="7804" spans="1:99" ht="38.5" x14ac:dyDescent="0.3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'!M7804,'Cross-Page Data'!$M$14:$M$20,0))</f>
        <v>1</v>
      </c>
    </row>
    <row r="7805" spans="1:99" ht="38.5" x14ac:dyDescent="0.3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'!M7805,'Cross-Page Data'!$M$14:$M$20,0))</f>
        <v>1</v>
      </c>
    </row>
    <row r="7806" spans="1:99" ht="26" x14ac:dyDescent="0.3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'!M7806,'Cross-Page Data'!$M$14:$M$20,0))</f>
        <v>1</v>
      </c>
    </row>
    <row r="7807" spans="1:99" ht="63.5" x14ac:dyDescent="0.3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'!M7807,'Cross-Page Data'!$M$14:$M$20,0))</f>
        <v>1</v>
      </c>
    </row>
    <row r="7808" spans="1:99" ht="63.5" x14ac:dyDescent="0.3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 - preexisting nonretiring</v>
      </c>
      <c r="CU7808" s="34" t="b">
        <f>INDEX('Cross-Page Data'!$N$14:$N$20,MATCH('923'!M7808,'Cross-Page Data'!$M$14:$M$20,0))</f>
        <v>1</v>
      </c>
    </row>
    <row r="7809" spans="1:99" ht="63.5" x14ac:dyDescent="0.3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 - preexisting nonretiring</v>
      </c>
      <c r="CU7809" s="34" t="b">
        <f>INDEX('Cross-Page Data'!$N$14:$N$20,MATCH('923'!M7809,'Cross-Page Data'!$M$14:$M$20,0))</f>
        <v>1</v>
      </c>
    </row>
    <row r="7810" spans="1:99" ht="38.5" x14ac:dyDescent="0.3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'!M7810,'Cross-Page Data'!$M$14:$M$20,0))</f>
        <v>1</v>
      </c>
    </row>
    <row r="7811" spans="1:99" ht="38.5" x14ac:dyDescent="0.3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'!M7811,'Cross-Page Data'!$M$14:$M$20,0))</f>
        <v>1</v>
      </c>
    </row>
    <row r="7812" spans="1:99" ht="26" x14ac:dyDescent="0.3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'!M7812,'Cross-Page Data'!$M$14:$M$20,0))</f>
        <v>1</v>
      </c>
    </row>
    <row r="7813" spans="1:99" ht="51" x14ac:dyDescent="0.3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'!M7813,'Cross-Page Data'!$M$14:$M$20,0))</f>
        <v>1</v>
      </c>
    </row>
    <row r="7814" spans="1:99" ht="51" x14ac:dyDescent="0.3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'!M7814,'Cross-Page Data'!$M$14:$M$20,0))</f>
        <v>1</v>
      </c>
    </row>
    <row r="7815" spans="1:99" ht="38.5" x14ac:dyDescent="0.3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'!M7815,'Cross-Page Data'!$M$14:$M$20,0))</f>
        <v>1</v>
      </c>
    </row>
    <row r="7816" spans="1:99" ht="63.5" x14ac:dyDescent="0.3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 - preexisting nonretiring</v>
      </c>
      <c r="CU7816" s="34" t="b">
        <f>INDEX('Cross-Page Data'!$N$14:$N$20,MATCH('923'!M7816,'Cross-Page Data'!$M$14:$M$20,0))</f>
        <v>1</v>
      </c>
    </row>
    <row r="7817" spans="1:99" ht="63.5" x14ac:dyDescent="0.3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 - preexisting nonretiring</v>
      </c>
      <c r="CU7817" s="34" t="b">
        <f>INDEX('Cross-Page Data'!$N$14:$N$20,MATCH('923'!M7817,'Cross-Page Data'!$M$14:$M$20,0))</f>
        <v>1</v>
      </c>
    </row>
    <row r="7818" spans="1:99" ht="51" x14ac:dyDescent="0.3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nonpeaker - preexisting retiring</v>
      </c>
      <c r="CU7818" s="34" t="b">
        <f>INDEX('Cross-Page Data'!$N$14:$N$20,MATCH('923'!M7818,'Cross-Page Data'!$M$14:$M$20,0))</f>
        <v>1</v>
      </c>
    </row>
    <row r="7819" spans="1:99" ht="51" x14ac:dyDescent="0.3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'!M7819,'Cross-Page Data'!$M$14:$M$20,0))</f>
        <v>1</v>
      </c>
    </row>
    <row r="7820" spans="1:99" ht="51" x14ac:dyDescent="0.3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'!M7820,'Cross-Page Data'!$M$14:$M$20,0))</f>
        <v>0</v>
      </c>
    </row>
    <row r="7821" spans="1:99" ht="51" x14ac:dyDescent="0.3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'!M7821,'Cross-Page Data'!$M$14:$M$20,0))</f>
        <v>0</v>
      </c>
    </row>
    <row r="7822" spans="1:99" ht="38.5" x14ac:dyDescent="0.3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'!M7822,'Cross-Page Data'!$M$14:$M$20,0))</f>
        <v>1</v>
      </c>
    </row>
    <row r="7823" spans="1:99" ht="51" x14ac:dyDescent="0.3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'!M7823,'Cross-Page Data'!$M$14:$M$20,0))</f>
        <v>1</v>
      </c>
    </row>
    <row r="7824" spans="1:99" ht="38.5" x14ac:dyDescent="0.3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'!M7824,'Cross-Page Data'!$M$14:$M$20,0))</f>
        <v>0</v>
      </c>
    </row>
    <row r="7825" spans="1:99" ht="38.5" x14ac:dyDescent="0.3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'!M7825,'Cross-Page Data'!$M$14:$M$20,0))</f>
        <v>1</v>
      </c>
    </row>
    <row r="7826" spans="1:99" ht="51" x14ac:dyDescent="0.3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'!M7826,'Cross-Page Data'!$M$14:$M$20,0))</f>
        <v>1</v>
      </c>
    </row>
    <row r="7827" spans="1:99" ht="26" x14ac:dyDescent="0.3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'!M7827,'Cross-Page Data'!$M$14:$M$20,0))</f>
        <v>1</v>
      </c>
    </row>
    <row r="7828" spans="1:99" ht="38.5" x14ac:dyDescent="0.3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'!M7828,'Cross-Page Data'!$M$14:$M$20,0))</f>
        <v>1</v>
      </c>
    </row>
    <row r="7829" spans="1:99" ht="38.5" x14ac:dyDescent="0.3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'!M7829,'Cross-Page Data'!$M$14:$M$20,0))</f>
        <v>1</v>
      </c>
    </row>
    <row r="7830" spans="1:99" ht="38.5" x14ac:dyDescent="0.3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'!M7830,'Cross-Page Data'!$M$14:$M$20,0))</f>
        <v>1</v>
      </c>
    </row>
    <row r="7831" spans="1:99" ht="26" x14ac:dyDescent="0.3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'!M7831,'Cross-Page Data'!$M$14:$M$20,0))</f>
        <v>1</v>
      </c>
    </row>
    <row r="7832" spans="1:99" ht="26" x14ac:dyDescent="0.3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'!M7832,'Cross-Page Data'!$M$14:$M$20,0))</f>
        <v>1</v>
      </c>
    </row>
    <row r="7833" spans="1:99" ht="26" x14ac:dyDescent="0.3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'!M7833,'Cross-Page Data'!$M$14:$M$20,0))</f>
        <v>1</v>
      </c>
    </row>
    <row r="7834" spans="1:99" ht="38.5" x14ac:dyDescent="0.3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'!M7834,'Cross-Page Data'!$M$14:$M$20,0))</f>
        <v>0</v>
      </c>
    </row>
    <row r="7835" spans="1:99" ht="38.5" x14ac:dyDescent="0.3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 - preexisting nonretiring</v>
      </c>
      <c r="CU7835" s="34" t="b">
        <f>INDEX('Cross-Page Data'!$N$14:$N$20,MATCH('923'!M7835,'Cross-Page Data'!$M$14:$M$20,0))</f>
        <v>1</v>
      </c>
    </row>
    <row r="7836" spans="1:99" ht="38.5" x14ac:dyDescent="0.3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'!M7836,'Cross-Page Data'!$M$14:$M$20,0))</f>
        <v>1</v>
      </c>
    </row>
    <row r="7837" spans="1:99" ht="38.5" x14ac:dyDescent="0.3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 - preexisting nonretiring</v>
      </c>
      <c r="CU7837" s="34" t="b">
        <f>INDEX('Cross-Page Data'!$N$14:$N$20,MATCH('923'!M7837,'Cross-Page Data'!$M$14:$M$20,0))</f>
        <v>1</v>
      </c>
    </row>
    <row r="7838" spans="1:99" ht="38.5" x14ac:dyDescent="0.3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'!M7838,'Cross-Page Data'!$M$14:$M$20,0))</f>
        <v>1</v>
      </c>
    </row>
    <row r="7839" spans="1:99" ht="38.5" x14ac:dyDescent="0.3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'!M7839,'Cross-Page Data'!$M$14:$M$20,0))</f>
        <v>1</v>
      </c>
    </row>
    <row r="7840" spans="1:99" ht="51" x14ac:dyDescent="0.3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'!M7840,'Cross-Page Data'!$M$14:$M$20,0))</f>
        <v>1</v>
      </c>
    </row>
    <row r="7841" spans="1:99" ht="51" x14ac:dyDescent="0.3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'!M7841,'Cross-Page Data'!$M$14:$M$20,0))</f>
        <v>1</v>
      </c>
    </row>
    <row r="7842" spans="1:99" ht="51" x14ac:dyDescent="0.3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'!M7842,'Cross-Page Data'!$M$14:$M$20,0))</f>
        <v>1</v>
      </c>
    </row>
    <row r="7843" spans="1:99" ht="51" x14ac:dyDescent="0.3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'!M7843,'Cross-Page Data'!$M$14:$M$20,0))</f>
        <v>1</v>
      </c>
    </row>
    <row r="7844" spans="1:99" ht="51" x14ac:dyDescent="0.3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'!M7844,'Cross-Page Data'!$M$14:$M$20,0))</f>
        <v>1</v>
      </c>
    </row>
    <row r="7845" spans="1:99" ht="51" x14ac:dyDescent="0.3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'!M7845,'Cross-Page Data'!$M$14:$M$20,0))</f>
        <v>1</v>
      </c>
    </row>
    <row r="7846" spans="1:99" ht="38.5" x14ac:dyDescent="0.3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'!M7846,'Cross-Page Data'!$M$14:$M$20,0))</f>
        <v>1</v>
      </c>
    </row>
    <row r="7847" spans="1:99" ht="38.5" x14ac:dyDescent="0.3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'!M7847,'Cross-Page Data'!$M$14:$M$20,0))</f>
        <v>1</v>
      </c>
    </row>
    <row r="7848" spans="1:99" ht="51" x14ac:dyDescent="0.3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'!M7848,'Cross-Page Data'!$M$14:$M$20,0))</f>
        <v>1</v>
      </c>
    </row>
    <row r="7849" spans="1:99" ht="38.5" x14ac:dyDescent="0.3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 - preexisting nonretiring</v>
      </c>
      <c r="CU7849" s="34" t="b">
        <f>INDEX('Cross-Page Data'!$N$14:$N$20,MATCH('923'!M7849,'Cross-Page Data'!$M$14:$M$20,0))</f>
        <v>1</v>
      </c>
    </row>
    <row r="7850" spans="1:99" ht="38.5" x14ac:dyDescent="0.3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 - preexisting nonretiring</v>
      </c>
      <c r="CU7850" s="34" t="b">
        <f>INDEX('Cross-Page Data'!$N$14:$N$20,MATCH('923'!M7850,'Cross-Page Data'!$M$14:$M$20,0))</f>
        <v>1</v>
      </c>
    </row>
    <row r="7851" spans="1:99" ht="51" x14ac:dyDescent="0.3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'!M7851,'Cross-Page Data'!$M$14:$M$20,0))</f>
        <v>1</v>
      </c>
    </row>
    <row r="7852" spans="1:99" ht="51" x14ac:dyDescent="0.3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 - preexisting nonretiring</v>
      </c>
      <c r="CU7852" s="34" t="b">
        <f>INDEX('Cross-Page Data'!$N$14:$N$20,MATCH('923'!M7852,'Cross-Page Data'!$M$14:$M$20,0))</f>
        <v>1</v>
      </c>
    </row>
    <row r="7853" spans="1:99" ht="51" x14ac:dyDescent="0.3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'!M7853,'Cross-Page Data'!$M$14:$M$20,0))</f>
        <v>1</v>
      </c>
    </row>
    <row r="7854" spans="1:99" ht="51" x14ac:dyDescent="0.3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 - preexisting nonretiring</v>
      </c>
      <c r="CU7854" s="34" t="b">
        <f>INDEX('Cross-Page Data'!$N$14:$N$20,MATCH('923'!M7854,'Cross-Page Data'!$M$14:$M$20,0))</f>
        <v>1</v>
      </c>
    </row>
    <row r="7855" spans="1:99" ht="76" x14ac:dyDescent="0.3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'!M7855,'Cross-Page Data'!$M$14:$M$20,0))</f>
        <v>0</v>
      </c>
    </row>
    <row r="7856" spans="1:99" ht="51" x14ac:dyDescent="0.3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 - preexisting nonretiring</v>
      </c>
      <c r="CU7856" s="34" t="b">
        <f>INDEX('Cross-Page Data'!$N$14:$N$20,MATCH('923'!M7856,'Cross-Page Data'!$M$14:$M$20,0))</f>
        <v>1</v>
      </c>
    </row>
    <row r="7857" spans="1:99" ht="51" x14ac:dyDescent="0.3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 - preexisting nonretiring</v>
      </c>
      <c r="CU7857" s="34" t="b">
        <f>INDEX('Cross-Page Data'!$N$14:$N$20,MATCH('923'!M7857,'Cross-Page Data'!$M$14:$M$20,0))</f>
        <v>1</v>
      </c>
    </row>
    <row r="7858" spans="1:99" ht="51" x14ac:dyDescent="0.3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'!M7858,'Cross-Page Data'!$M$14:$M$20,0))</f>
        <v>1</v>
      </c>
    </row>
    <row r="7859" spans="1:99" ht="51" x14ac:dyDescent="0.3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'!M7859,'Cross-Page Data'!$M$14:$M$20,0))</f>
        <v>1</v>
      </c>
    </row>
    <row r="7860" spans="1:99" ht="26" x14ac:dyDescent="0.3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 - preexisting nonretiring</v>
      </c>
      <c r="CU7860" s="34" t="b">
        <f>INDEX('Cross-Page Data'!$N$14:$N$20,MATCH('923'!M7860,'Cross-Page Data'!$M$14:$M$20,0))</f>
        <v>1</v>
      </c>
    </row>
    <row r="7861" spans="1:99" ht="26" x14ac:dyDescent="0.3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 - preexisting nonretiring</v>
      </c>
      <c r="CU7861" s="34" t="b">
        <f>INDEX('Cross-Page Data'!$N$14:$N$20,MATCH('923'!M7861,'Cross-Page Data'!$M$14:$M$20,0))</f>
        <v>1</v>
      </c>
    </row>
    <row r="7862" spans="1:99" ht="51" x14ac:dyDescent="0.3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'!M7862,'Cross-Page Data'!$M$14:$M$20,0))</f>
        <v>1</v>
      </c>
    </row>
    <row r="7863" spans="1:99" ht="51" x14ac:dyDescent="0.3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'!M7863,'Cross-Page Data'!$M$14:$M$20,0))</f>
        <v>0</v>
      </c>
    </row>
    <row r="7864" spans="1:99" ht="51" x14ac:dyDescent="0.3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'!M7864,'Cross-Page Data'!$M$14:$M$20,0))</f>
        <v>0</v>
      </c>
    </row>
    <row r="7865" spans="1:99" ht="51" x14ac:dyDescent="0.3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 - preexisting nonretiring</v>
      </c>
      <c r="CU7865" s="34" t="b">
        <f>INDEX('Cross-Page Data'!$N$14:$N$20,MATCH('923'!M7865,'Cross-Page Data'!$M$14:$M$20,0))</f>
        <v>1</v>
      </c>
    </row>
    <row r="7866" spans="1:99" ht="38.5" x14ac:dyDescent="0.3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'!M7866,'Cross-Page Data'!$M$14:$M$20,0))</f>
        <v>1</v>
      </c>
    </row>
    <row r="7867" spans="1:99" ht="51" x14ac:dyDescent="0.3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'!M7867,'Cross-Page Data'!$M$14:$M$20,0))</f>
        <v>1</v>
      </c>
    </row>
    <row r="7868" spans="1:99" ht="51" x14ac:dyDescent="0.3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nonpeaker - preexisting retiring</v>
      </c>
      <c r="CU7868" s="34" t="b">
        <f>INDEX('Cross-Page Data'!$N$14:$N$20,MATCH('923'!M7868,'Cross-Page Data'!$M$14:$M$20,0))</f>
        <v>1</v>
      </c>
    </row>
    <row r="7869" spans="1:99" ht="38.5" x14ac:dyDescent="0.3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'!M7869,'Cross-Page Data'!$M$14:$M$20,0))</f>
        <v>0</v>
      </c>
    </row>
    <row r="7870" spans="1:99" ht="38.5" x14ac:dyDescent="0.3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'!M7870,'Cross-Page Data'!$M$14:$M$20,0))</f>
        <v>1</v>
      </c>
    </row>
    <row r="7871" spans="1:99" ht="38.5" x14ac:dyDescent="0.3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nonpeaker - preexisting retiring</v>
      </c>
      <c r="CU7871" s="34" t="b">
        <f>INDEX('Cross-Page Data'!$N$14:$N$20,MATCH('923'!M7871,'Cross-Page Data'!$M$14:$M$20,0))</f>
        <v>0</v>
      </c>
    </row>
    <row r="7872" spans="1:99" ht="38.5" x14ac:dyDescent="0.3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'!M7872,'Cross-Page Data'!$M$14:$M$20,0))</f>
        <v>0</v>
      </c>
    </row>
    <row r="7873" spans="1:99" ht="63.5" x14ac:dyDescent="0.3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'!M7873,'Cross-Page Data'!$M$14:$M$20,0))</f>
        <v>1</v>
      </c>
    </row>
    <row r="7874" spans="1:99" ht="38.5" x14ac:dyDescent="0.3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'!M7874,'Cross-Page Data'!$M$14:$M$20,0))</f>
        <v>1</v>
      </c>
    </row>
    <row r="7875" spans="1:99" ht="38.5" x14ac:dyDescent="0.3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'!M7875,'Cross-Page Data'!$M$14:$M$20,0))</f>
        <v>1</v>
      </c>
    </row>
    <row r="7876" spans="1:99" ht="51" x14ac:dyDescent="0.3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'!M7876,'Cross-Page Data'!$M$14:$M$20,0))</f>
        <v>0</v>
      </c>
    </row>
    <row r="7877" spans="1:99" ht="51" x14ac:dyDescent="0.3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'!M7877,'Cross-Page Data'!$M$14:$M$20,0))</f>
        <v>0</v>
      </c>
    </row>
    <row r="7878" spans="1:99" ht="51" x14ac:dyDescent="0.3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'!M7878,'Cross-Page Data'!$M$14:$M$20,0))</f>
        <v>1</v>
      </c>
    </row>
    <row r="7879" spans="1:99" ht="51" x14ac:dyDescent="0.3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'!M7879,'Cross-Page Data'!$M$14:$M$20,0))</f>
        <v>1</v>
      </c>
    </row>
    <row r="7880" spans="1:99" ht="63.5" x14ac:dyDescent="0.3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'!M7880,'Cross-Page Data'!$M$14:$M$20,0))</f>
        <v>1</v>
      </c>
    </row>
    <row r="7881" spans="1:99" ht="63.5" x14ac:dyDescent="0.3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 - preexisting nonretiring</v>
      </c>
      <c r="CU7881" s="34" t="b">
        <f>INDEX('Cross-Page Data'!$N$14:$N$20,MATCH('923'!M7881,'Cross-Page Data'!$M$14:$M$20,0))</f>
        <v>1</v>
      </c>
    </row>
    <row r="7882" spans="1:99" ht="63.5" x14ac:dyDescent="0.3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'!M7882,'Cross-Page Data'!$M$14:$M$20,0))</f>
        <v>1</v>
      </c>
    </row>
    <row r="7883" spans="1:99" ht="63.5" x14ac:dyDescent="0.3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 - preexisting nonretiring</v>
      </c>
      <c r="CU7883" s="34" t="b">
        <f>INDEX('Cross-Page Data'!$N$14:$N$20,MATCH('923'!M7883,'Cross-Page Data'!$M$14:$M$20,0))</f>
        <v>1</v>
      </c>
    </row>
    <row r="7884" spans="1:99" ht="38.5" x14ac:dyDescent="0.3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'!M7884,'Cross-Page Data'!$M$14:$M$20,0))</f>
        <v>1</v>
      </c>
    </row>
    <row r="7885" spans="1:99" ht="38.5" x14ac:dyDescent="0.3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'!M7885,'Cross-Page Data'!$M$14:$M$20,0))</f>
        <v>1</v>
      </c>
    </row>
    <row r="7886" spans="1:99" ht="38.5" x14ac:dyDescent="0.3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'!M7886,'Cross-Page Data'!$M$14:$M$20,0))</f>
        <v>1</v>
      </c>
    </row>
    <row r="7887" spans="1:99" ht="63.5" x14ac:dyDescent="0.3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 - preexisting nonretiring</v>
      </c>
      <c r="CU7887" s="34" t="b">
        <f>INDEX('Cross-Page Data'!$N$14:$N$20,MATCH('923'!M7887,'Cross-Page Data'!$M$14:$M$20,0))</f>
        <v>1</v>
      </c>
    </row>
    <row r="7888" spans="1:99" ht="63.5" x14ac:dyDescent="0.3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 - preexisting nonretiring</v>
      </c>
      <c r="CU7888" s="34" t="b">
        <f>INDEX('Cross-Page Data'!$N$14:$N$20,MATCH('923'!M7888,'Cross-Page Data'!$M$14:$M$20,0))</f>
        <v>1</v>
      </c>
    </row>
    <row r="7889" spans="1:99" ht="38.5" x14ac:dyDescent="0.3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'!M7889,'Cross-Page Data'!$M$14:$M$20,0))</f>
        <v>1</v>
      </c>
    </row>
    <row r="7890" spans="1:99" ht="38.5" x14ac:dyDescent="0.3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'!M7890,'Cross-Page Data'!$M$14:$M$20,0))</f>
        <v>1</v>
      </c>
    </row>
    <row r="7891" spans="1:99" ht="51" x14ac:dyDescent="0.3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'!M7891,'Cross-Page Data'!$M$14:$M$20,0))</f>
        <v>1</v>
      </c>
    </row>
    <row r="7892" spans="1:99" ht="63.5" x14ac:dyDescent="0.3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'!M7892,'Cross-Page Data'!$M$14:$M$20,0))</f>
        <v>1</v>
      </c>
    </row>
    <row r="7893" spans="1:99" ht="38.5" x14ac:dyDescent="0.3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'!M7893,'Cross-Page Data'!$M$14:$M$20,0))</f>
        <v>1</v>
      </c>
    </row>
    <row r="7894" spans="1:99" ht="38.5" x14ac:dyDescent="0.3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 - preexisting nonretiring</v>
      </c>
      <c r="CU7894" s="34" t="b">
        <f>INDEX('Cross-Page Data'!$N$14:$N$20,MATCH('923'!M7894,'Cross-Page Data'!$M$14:$M$20,0))</f>
        <v>1</v>
      </c>
    </row>
    <row r="7895" spans="1:99" ht="38.5" x14ac:dyDescent="0.3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'!M7895,'Cross-Page Data'!$M$14:$M$20,0))</f>
        <v>1</v>
      </c>
    </row>
    <row r="7896" spans="1:99" ht="38.5" x14ac:dyDescent="0.3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 - preexisting nonretiring</v>
      </c>
      <c r="CU7896" s="34" t="b">
        <f>INDEX('Cross-Page Data'!$N$14:$N$20,MATCH('923'!M7896,'Cross-Page Data'!$M$14:$M$20,0))</f>
        <v>1</v>
      </c>
    </row>
    <row r="7897" spans="1:99" ht="38.5" x14ac:dyDescent="0.3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'!M7897,'Cross-Page Data'!$M$14:$M$20,0))</f>
        <v>1</v>
      </c>
    </row>
    <row r="7898" spans="1:99" ht="51" x14ac:dyDescent="0.3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'!M7898,'Cross-Page Data'!$M$14:$M$20,0))</f>
        <v>0</v>
      </c>
    </row>
    <row r="7899" spans="1:99" ht="51" x14ac:dyDescent="0.3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'!M7899,'Cross-Page Data'!$M$14:$M$20,0))</f>
        <v>1</v>
      </c>
    </row>
    <row r="7900" spans="1:99" ht="38.5" x14ac:dyDescent="0.3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'!M7900,'Cross-Page Data'!$M$14:$M$20,0))</f>
        <v>1</v>
      </c>
    </row>
    <row r="7901" spans="1:99" ht="38.5" x14ac:dyDescent="0.3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'!M7901,'Cross-Page Data'!$M$14:$M$20,0))</f>
        <v>1</v>
      </c>
    </row>
    <row r="7902" spans="1:99" ht="51" x14ac:dyDescent="0.3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'!M7902,'Cross-Page Data'!$M$14:$M$20,0))</f>
        <v>1</v>
      </c>
    </row>
    <row r="7903" spans="1:99" ht="51" x14ac:dyDescent="0.3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'!M7903,'Cross-Page Data'!$M$14:$M$20,0))</f>
        <v>0</v>
      </c>
    </row>
    <row r="7904" spans="1:99" ht="51" x14ac:dyDescent="0.3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'!M7904,'Cross-Page Data'!$M$14:$M$20,0))</f>
        <v>0</v>
      </c>
    </row>
    <row r="7905" spans="1:99" ht="38.5" x14ac:dyDescent="0.3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 - preexisting nonretiring</v>
      </c>
      <c r="CU7905" s="34" t="b">
        <f>INDEX('Cross-Page Data'!$N$14:$N$20,MATCH('923'!M7905,'Cross-Page Data'!$M$14:$M$20,0))</f>
        <v>1</v>
      </c>
    </row>
    <row r="7906" spans="1:99" ht="38.5" x14ac:dyDescent="0.3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 - preexisting nonretiring</v>
      </c>
      <c r="CU7906" s="34" t="b">
        <f>INDEX('Cross-Page Data'!$N$14:$N$20,MATCH('923'!M7906,'Cross-Page Data'!$M$14:$M$20,0))</f>
        <v>1</v>
      </c>
    </row>
    <row r="7907" spans="1:99" ht="38.5" x14ac:dyDescent="0.3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 - preexisting nonretiring</v>
      </c>
      <c r="CU7907" s="34" t="b">
        <f>INDEX('Cross-Page Data'!$N$14:$N$20,MATCH('923'!M7907,'Cross-Page Data'!$M$14:$M$20,0))</f>
        <v>1</v>
      </c>
    </row>
    <row r="7908" spans="1:99" ht="38.5" x14ac:dyDescent="0.3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 - preexisting nonretiring</v>
      </c>
      <c r="CU7908" s="34" t="b">
        <f>INDEX('Cross-Page Data'!$N$14:$N$20,MATCH('923'!M7908,'Cross-Page Data'!$M$14:$M$20,0))</f>
        <v>1</v>
      </c>
    </row>
    <row r="7909" spans="1:99" ht="26" x14ac:dyDescent="0.3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'!M7909,'Cross-Page Data'!$M$14:$M$20,0))</f>
        <v>1</v>
      </c>
    </row>
    <row r="7910" spans="1:99" ht="51" x14ac:dyDescent="0.3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'!M7910,'Cross-Page Data'!$M$14:$M$20,0))</f>
        <v>1</v>
      </c>
    </row>
    <row r="7911" spans="1:99" ht="51" x14ac:dyDescent="0.3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'!M7911,'Cross-Page Data'!$M$14:$M$20,0))</f>
        <v>1</v>
      </c>
    </row>
    <row r="7912" spans="1:99" ht="38.5" x14ac:dyDescent="0.3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 - preexisting nonretiring</v>
      </c>
      <c r="CU7912" s="34" t="b">
        <f>INDEX('Cross-Page Data'!$N$14:$N$20,MATCH('923'!M7912,'Cross-Page Data'!$M$14:$M$20,0))</f>
        <v>1</v>
      </c>
    </row>
    <row r="7913" spans="1:99" ht="38.5" x14ac:dyDescent="0.3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'!M7913,'Cross-Page Data'!$M$14:$M$20,0))</f>
        <v>1</v>
      </c>
    </row>
    <row r="7914" spans="1:99" ht="38.5" x14ac:dyDescent="0.3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 - preexisting nonretiring</v>
      </c>
      <c r="CU7914" s="34" t="b">
        <f>INDEX('Cross-Page Data'!$N$14:$N$20,MATCH('923'!M7914,'Cross-Page Data'!$M$14:$M$20,0))</f>
        <v>1</v>
      </c>
    </row>
    <row r="7915" spans="1:99" ht="38.5" x14ac:dyDescent="0.3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'!M7915,'Cross-Page Data'!$M$14:$M$20,0))</f>
        <v>1</v>
      </c>
    </row>
    <row r="7916" spans="1:99" ht="51" x14ac:dyDescent="0.3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'!M7916,'Cross-Page Data'!$M$14:$M$20,0))</f>
        <v>1</v>
      </c>
    </row>
    <row r="7917" spans="1:99" ht="38.5" x14ac:dyDescent="0.3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 - preexisting nonretiring</v>
      </c>
      <c r="CU7917" s="34" t="b">
        <f>INDEX('Cross-Page Data'!$N$14:$N$20,MATCH('923'!M7917,'Cross-Page Data'!$M$14:$M$20,0))</f>
        <v>1</v>
      </c>
    </row>
    <row r="7918" spans="1:99" ht="38.5" x14ac:dyDescent="0.3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 - preexisting nonretiring</v>
      </c>
      <c r="CU7918" s="34" t="b">
        <f>INDEX('Cross-Page Data'!$N$14:$N$20,MATCH('923'!M7918,'Cross-Page Data'!$M$14:$M$20,0))</f>
        <v>1</v>
      </c>
    </row>
    <row r="7919" spans="1:99" ht="38.5" x14ac:dyDescent="0.3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 - preexisting nonretiring</v>
      </c>
      <c r="CU7919" s="34" t="b">
        <f>INDEX('Cross-Page Data'!$N$14:$N$20,MATCH('923'!M7919,'Cross-Page Data'!$M$14:$M$20,0))</f>
        <v>1</v>
      </c>
    </row>
    <row r="7920" spans="1:99" ht="38.5" x14ac:dyDescent="0.3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 - preexisting nonretiring</v>
      </c>
      <c r="CU7920" s="34" t="b">
        <f>INDEX('Cross-Page Data'!$N$14:$N$20,MATCH('923'!M7920,'Cross-Page Data'!$M$14:$M$20,0))</f>
        <v>1</v>
      </c>
    </row>
    <row r="7921" spans="1:99" ht="63.5" x14ac:dyDescent="0.3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'!M7921,'Cross-Page Data'!$M$14:$M$20,0))</f>
        <v>1</v>
      </c>
    </row>
    <row r="7922" spans="1:99" ht="38.5" x14ac:dyDescent="0.3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'!M7922,'Cross-Page Data'!$M$14:$M$20,0))</f>
        <v>1</v>
      </c>
    </row>
    <row r="7923" spans="1:99" ht="38.5" x14ac:dyDescent="0.3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'!M7923,'Cross-Page Data'!$M$14:$M$20,0))</f>
        <v>1</v>
      </c>
    </row>
    <row r="7924" spans="1:99" ht="38.5" x14ac:dyDescent="0.3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 - preexisting nonretiring</v>
      </c>
      <c r="CU7924" s="34" t="b">
        <f>INDEX('Cross-Page Data'!$N$14:$N$20,MATCH('923'!M7924,'Cross-Page Data'!$M$14:$M$20,0))</f>
        <v>1</v>
      </c>
    </row>
    <row r="7925" spans="1:99" ht="38.5" x14ac:dyDescent="0.3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 - preexisting nonretiring</v>
      </c>
      <c r="CU7925" s="34" t="b">
        <f>INDEX('Cross-Page Data'!$N$14:$N$20,MATCH('923'!M7925,'Cross-Page Data'!$M$14:$M$20,0))</f>
        <v>1</v>
      </c>
    </row>
    <row r="7926" spans="1:99" ht="51" x14ac:dyDescent="0.3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'!M7926,'Cross-Page Data'!$M$14:$M$20,0))</f>
        <v>1</v>
      </c>
    </row>
    <row r="7927" spans="1:99" ht="51" x14ac:dyDescent="0.3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'!M7927,'Cross-Page Data'!$M$14:$M$20,0))</f>
        <v>1</v>
      </c>
    </row>
    <row r="7928" spans="1:99" ht="51" x14ac:dyDescent="0.3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'!M7928,'Cross-Page Data'!$M$14:$M$20,0))</f>
        <v>1</v>
      </c>
    </row>
    <row r="7929" spans="1:99" ht="38.5" x14ac:dyDescent="0.3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 - preexisting nonretiring</v>
      </c>
      <c r="CU7929" s="34" t="b">
        <f>INDEX('Cross-Page Data'!$N$14:$N$20,MATCH('923'!M7929,'Cross-Page Data'!$M$14:$M$20,0))</f>
        <v>1</v>
      </c>
    </row>
    <row r="7930" spans="1:99" ht="38.5" x14ac:dyDescent="0.3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 - preexisting nonretiring</v>
      </c>
      <c r="CU7930" s="34" t="b">
        <f>INDEX('Cross-Page Data'!$N$14:$N$20,MATCH('923'!M7930,'Cross-Page Data'!$M$14:$M$20,0))</f>
        <v>1</v>
      </c>
    </row>
    <row r="7931" spans="1:99" ht="26" x14ac:dyDescent="0.3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'!M7931,'Cross-Page Data'!$M$14:$M$20,0))</f>
        <v>1</v>
      </c>
    </row>
    <row r="7932" spans="1:99" ht="38.5" x14ac:dyDescent="0.3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'!M7932,'Cross-Page Data'!$M$14:$M$20,0))</f>
        <v>1</v>
      </c>
    </row>
    <row r="7933" spans="1:99" ht="51" x14ac:dyDescent="0.3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'!M7933,'Cross-Page Data'!$M$14:$M$20,0))</f>
        <v>1</v>
      </c>
    </row>
    <row r="7934" spans="1:99" ht="51" x14ac:dyDescent="0.3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'!M7934,'Cross-Page Data'!$M$14:$M$20,0))</f>
        <v>1</v>
      </c>
    </row>
    <row r="7935" spans="1:99" ht="38.5" x14ac:dyDescent="0.3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'!M7935,'Cross-Page Data'!$M$14:$M$20,0))</f>
        <v>1</v>
      </c>
    </row>
    <row r="7936" spans="1:99" ht="38.5" x14ac:dyDescent="0.3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'!M7936,'Cross-Page Data'!$M$14:$M$20,0))</f>
        <v>1</v>
      </c>
    </row>
    <row r="7937" spans="1:99" ht="51" x14ac:dyDescent="0.3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'!M7937,'Cross-Page Data'!$M$14:$M$20,0))</f>
        <v>1</v>
      </c>
    </row>
    <row r="7938" spans="1:99" ht="51" x14ac:dyDescent="0.3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'!M7938,'Cross-Page Data'!$M$14:$M$20,0))</f>
        <v>1</v>
      </c>
    </row>
    <row r="7939" spans="1:99" ht="51" x14ac:dyDescent="0.3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'!M7939,'Cross-Page Data'!$M$14:$M$20,0))</f>
        <v>1</v>
      </c>
    </row>
    <row r="7940" spans="1:99" ht="38.5" x14ac:dyDescent="0.3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'!M7940,'Cross-Page Data'!$M$14:$M$20,0))</f>
        <v>1</v>
      </c>
    </row>
    <row r="7941" spans="1:99" ht="38.5" x14ac:dyDescent="0.3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'!M7941,'Cross-Page Data'!$M$14:$M$20,0))</f>
        <v>1</v>
      </c>
    </row>
    <row r="7942" spans="1:99" ht="38.5" x14ac:dyDescent="0.3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'!M7942,'Cross-Page Data'!$M$14:$M$20,0))</f>
        <v>1</v>
      </c>
    </row>
    <row r="7943" spans="1:99" ht="38.5" x14ac:dyDescent="0.3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'!M7943,'Cross-Page Data'!$M$14:$M$20,0))</f>
        <v>1</v>
      </c>
    </row>
    <row r="7944" spans="1:99" ht="38.5" x14ac:dyDescent="0.3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'!M7944,'Cross-Page Data'!$M$14:$M$20,0))</f>
        <v>1</v>
      </c>
    </row>
    <row r="7945" spans="1:99" ht="63.5" x14ac:dyDescent="0.3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'!M7945,'Cross-Page Data'!$M$14:$M$20,0))</f>
        <v>1</v>
      </c>
    </row>
    <row r="7946" spans="1:99" ht="38.5" x14ac:dyDescent="0.3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'!M7946,'Cross-Page Data'!$M$14:$M$20,0))</f>
        <v>1</v>
      </c>
    </row>
    <row r="7947" spans="1:99" ht="38.5" x14ac:dyDescent="0.3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'!M7947,'Cross-Page Data'!$M$14:$M$20,0))</f>
        <v>1</v>
      </c>
    </row>
    <row r="7948" spans="1:99" ht="51" x14ac:dyDescent="0.3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'!M7948,'Cross-Page Data'!$M$14:$M$20,0))</f>
        <v>1</v>
      </c>
    </row>
    <row r="7949" spans="1:99" ht="51" x14ac:dyDescent="0.3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'!M7949,'Cross-Page Data'!$M$14:$M$20,0))</f>
        <v>1</v>
      </c>
    </row>
    <row r="7950" spans="1:99" ht="51" x14ac:dyDescent="0.3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'!M7950,'Cross-Page Data'!$M$14:$M$20,0))</f>
        <v>1</v>
      </c>
    </row>
    <row r="7951" spans="1:99" ht="38.5" x14ac:dyDescent="0.3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'!M7951,'Cross-Page Data'!$M$14:$M$20,0))</f>
        <v>0</v>
      </c>
    </row>
    <row r="7952" spans="1:99" ht="38.5" x14ac:dyDescent="0.3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'!M7952,'Cross-Page Data'!$M$14:$M$20,0))</f>
        <v>0</v>
      </c>
    </row>
    <row r="7953" spans="1:99" ht="51" x14ac:dyDescent="0.3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'!M7953,'Cross-Page Data'!$M$14:$M$20,0))</f>
        <v>1</v>
      </c>
    </row>
    <row r="7954" spans="1:99" ht="51" x14ac:dyDescent="0.3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'!M7954,'Cross-Page Data'!$M$14:$M$20,0))</f>
        <v>1</v>
      </c>
    </row>
    <row r="7955" spans="1:99" ht="26" x14ac:dyDescent="0.3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'!M7955,'Cross-Page Data'!$M$14:$M$20,0))</f>
        <v>1</v>
      </c>
    </row>
    <row r="7956" spans="1:99" ht="51" x14ac:dyDescent="0.3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 - preexisting nonretiring</v>
      </c>
      <c r="CU7956" s="34" t="b">
        <f>INDEX('Cross-Page Data'!$N$14:$N$20,MATCH('923'!M7956,'Cross-Page Data'!$M$14:$M$20,0))</f>
        <v>1</v>
      </c>
    </row>
    <row r="7957" spans="1:99" ht="51" x14ac:dyDescent="0.3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 - preexisting nonretiring</v>
      </c>
      <c r="CU7957" s="34" t="b">
        <f>INDEX('Cross-Page Data'!$N$14:$N$20,MATCH('923'!M7957,'Cross-Page Data'!$M$14:$M$20,0))</f>
        <v>1</v>
      </c>
    </row>
    <row r="7958" spans="1:99" ht="51" x14ac:dyDescent="0.3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'!M7958,'Cross-Page Data'!$M$14:$M$20,0))</f>
        <v>1</v>
      </c>
    </row>
    <row r="7959" spans="1:99" ht="51" x14ac:dyDescent="0.3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 - preexisting nonretiring</v>
      </c>
      <c r="CU7959" s="34" t="b">
        <f>INDEX('Cross-Page Data'!$N$14:$N$20,MATCH('923'!M7959,'Cross-Page Data'!$M$14:$M$20,0))</f>
        <v>1</v>
      </c>
    </row>
    <row r="7960" spans="1:99" ht="51" x14ac:dyDescent="0.3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'!M7960,'Cross-Page Data'!$M$14:$M$20,0))</f>
        <v>1</v>
      </c>
    </row>
    <row r="7961" spans="1:99" ht="51" x14ac:dyDescent="0.3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 - preexisting nonretiring</v>
      </c>
      <c r="CU7961" s="34" t="b">
        <f>INDEX('Cross-Page Data'!$N$14:$N$20,MATCH('923'!M7961,'Cross-Page Data'!$M$14:$M$20,0))</f>
        <v>1</v>
      </c>
    </row>
    <row r="7962" spans="1:99" ht="38.5" x14ac:dyDescent="0.3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'!M7962,'Cross-Page Data'!$M$14:$M$20,0))</f>
        <v>1</v>
      </c>
    </row>
    <row r="7963" spans="1:99" ht="38.5" x14ac:dyDescent="0.3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'!M7963,'Cross-Page Data'!$M$14:$M$20,0))</f>
        <v>1</v>
      </c>
    </row>
    <row r="7964" spans="1:99" ht="51" x14ac:dyDescent="0.3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'!M7964,'Cross-Page Data'!$M$14:$M$20,0))</f>
        <v>1</v>
      </c>
    </row>
    <row r="7965" spans="1:99" ht="51" x14ac:dyDescent="0.3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'!M7965,'Cross-Page Data'!$M$14:$M$20,0))</f>
        <v>0</v>
      </c>
    </row>
    <row r="7966" spans="1:99" ht="51" x14ac:dyDescent="0.3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'!M7966,'Cross-Page Data'!$M$14:$M$20,0))</f>
        <v>0</v>
      </c>
    </row>
    <row r="7967" spans="1:99" ht="51" x14ac:dyDescent="0.3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'!M7967,'Cross-Page Data'!$M$14:$M$20,0))</f>
        <v>0</v>
      </c>
    </row>
    <row r="7968" spans="1:99" ht="63.5" x14ac:dyDescent="0.3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'!M7968,'Cross-Page Data'!$M$14:$M$20,0))</f>
        <v>1</v>
      </c>
    </row>
    <row r="7969" spans="1:99" ht="63.5" x14ac:dyDescent="0.3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'!M7969,'Cross-Page Data'!$M$14:$M$20,0))</f>
        <v>1</v>
      </c>
    </row>
    <row r="7970" spans="1:99" ht="63.5" x14ac:dyDescent="0.3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'!M7970,'Cross-Page Data'!$M$14:$M$20,0))</f>
        <v>1</v>
      </c>
    </row>
    <row r="7971" spans="1:99" ht="63.5" x14ac:dyDescent="0.3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nonpeaker - preexisting retiring</v>
      </c>
      <c r="CU7971" s="34" t="b">
        <f>INDEX('Cross-Page Data'!$N$14:$N$20,MATCH('923'!M7971,'Cross-Page Data'!$M$14:$M$20,0))</f>
        <v>1</v>
      </c>
    </row>
    <row r="7972" spans="1:99" ht="26" x14ac:dyDescent="0.3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'!M7972,'Cross-Page Data'!$M$14:$M$20,0))</f>
        <v>1</v>
      </c>
    </row>
    <row r="7973" spans="1:99" ht="51" x14ac:dyDescent="0.3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 - preexisting nonretiring</v>
      </c>
      <c r="CU7973" s="34" t="b">
        <f>INDEX('Cross-Page Data'!$N$14:$N$20,MATCH('923'!M7973,'Cross-Page Data'!$M$14:$M$20,0))</f>
        <v>1</v>
      </c>
    </row>
    <row r="7974" spans="1:99" ht="51" x14ac:dyDescent="0.3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'!M7974,'Cross-Page Data'!$M$14:$M$20,0))</f>
        <v>1</v>
      </c>
    </row>
    <row r="7975" spans="1:99" ht="51" x14ac:dyDescent="0.3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 - preexisting nonretiring</v>
      </c>
      <c r="CU7975" s="34" t="b">
        <f>INDEX('Cross-Page Data'!$N$14:$N$20,MATCH('923'!M7975,'Cross-Page Data'!$M$14:$M$20,0))</f>
        <v>1</v>
      </c>
    </row>
    <row r="7976" spans="1:99" ht="51" x14ac:dyDescent="0.3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'!M7976,'Cross-Page Data'!$M$14:$M$20,0))</f>
        <v>1</v>
      </c>
    </row>
    <row r="7977" spans="1:99" ht="51" x14ac:dyDescent="0.3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 - preexisting nonretiring</v>
      </c>
      <c r="CU7977" s="34" t="b">
        <f>INDEX('Cross-Page Data'!$N$14:$N$20,MATCH('923'!M7977,'Cross-Page Data'!$M$14:$M$20,0))</f>
        <v>1</v>
      </c>
    </row>
    <row r="7978" spans="1:99" ht="51" x14ac:dyDescent="0.3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'!M7978,'Cross-Page Data'!$M$14:$M$20,0))</f>
        <v>1</v>
      </c>
    </row>
    <row r="7979" spans="1:99" ht="51" x14ac:dyDescent="0.3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 - preexisting nonretiring</v>
      </c>
      <c r="CU7979" s="34" t="b">
        <f>INDEX('Cross-Page Data'!$N$14:$N$20,MATCH('923'!M7979,'Cross-Page Data'!$M$14:$M$20,0))</f>
        <v>1</v>
      </c>
    </row>
    <row r="7980" spans="1:99" ht="51" x14ac:dyDescent="0.3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'!M7980,'Cross-Page Data'!$M$14:$M$20,0))</f>
        <v>1</v>
      </c>
    </row>
    <row r="7981" spans="1:99" ht="51" x14ac:dyDescent="0.3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'!M7981,'Cross-Page Data'!$M$14:$M$20,0))</f>
        <v>1</v>
      </c>
    </row>
    <row r="7982" spans="1:99" ht="51" x14ac:dyDescent="0.3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 - preexisting nonretiring</v>
      </c>
      <c r="CU7982" s="34" t="b">
        <f>INDEX('Cross-Page Data'!$N$14:$N$20,MATCH('923'!M7982,'Cross-Page Data'!$M$14:$M$20,0))</f>
        <v>1</v>
      </c>
    </row>
    <row r="7983" spans="1:99" ht="51" x14ac:dyDescent="0.3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'!M7983,'Cross-Page Data'!$M$14:$M$20,0))</f>
        <v>1</v>
      </c>
    </row>
    <row r="7984" spans="1:99" ht="51" x14ac:dyDescent="0.3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 - preexisting nonretiring</v>
      </c>
      <c r="CU7984" s="34" t="b">
        <f>INDEX('Cross-Page Data'!$N$14:$N$20,MATCH('923'!M7984,'Cross-Page Data'!$M$14:$M$20,0))</f>
        <v>1</v>
      </c>
    </row>
    <row r="7985" spans="1:99" ht="51" x14ac:dyDescent="0.3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'!M7985,'Cross-Page Data'!$M$14:$M$20,0))</f>
        <v>0</v>
      </c>
    </row>
    <row r="7986" spans="1:99" ht="51" x14ac:dyDescent="0.3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'!M7986,'Cross-Page Data'!$M$14:$M$20,0))</f>
        <v>0</v>
      </c>
    </row>
    <row r="7987" spans="1:99" ht="51" x14ac:dyDescent="0.3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'!M7987,'Cross-Page Data'!$M$14:$M$20,0))</f>
        <v>1</v>
      </c>
    </row>
    <row r="7988" spans="1:99" ht="38.5" x14ac:dyDescent="0.3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'!M7988,'Cross-Page Data'!$M$14:$M$20,0))</f>
        <v>1</v>
      </c>
    </row>
    <row r="7989" spans="1:99" ht="51" x14ac:dyDescent="0.3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'!M7989,'Cross-Page Data'!$M$14:$M$20,0))</f>
        <v>1</v>
      </c>
    </row>
    <row r="7990" spans="1:99" ht="38.5" x14ac:dyDescent="0.3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'!M7990,'Cross-Page Data'!$M$14:$M$20,0))</f>
        <v>1</v>
      </c>
    </row>
    <row r="7991" spans="1:99" ht="51" x14ac:dyDescent="0.3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'!M7991,'Cross-Page Data'!$M$14:$M$20,0))</f>
        <v>1</v>
      </c>
    </row>
    <row r="7992" spans="1:99" ht="51" x14ac:dyDescent="0.3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'!M7992,'Cross-Page Data'!$M$14:$M$20,0))</f>
        <v>1</v>
      </c>
    </row>
    <row r="7993" spans="1:99" ht="51" x14ac:dyDescent="0.3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'!M7993,'Cross-Page Data'!$M$14:$M$20,0))</f>
        <v>1</v>
      </c>
    </row>
    <row r="7994" spans="1:99" ht="51" x14ac:dyDescent="0.3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'!M7994,'Cross-Page Data'!$M$14:$M$20,0))</f>
        <v>1</v>
      </c>
    </row>
    <row r="7995" spans="1:99" ht="51" x14ac:dyDescent="0.3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'!M7995,'Cross-Page Data'!$M$14:$M$20,0))</f>
        <v>1</v>
      </c>
    </row>
    <row r="7996" spans="1:99" ht="38.5" x14ac:dyDescent="0.3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'!M7996,'Cross-Page Data'!$M$14:$M$20,0))</f>
        <v>1</v>
      </c>
    </row>
    <row r="7997" spans="1:99" ht="38.5" x14ac:dyDescent="0.3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nonpeaker - preexisting retiring</v>
      </c>
      <c r="CU7997" s="34" t="b">
        <f>INDEX('Cross-Page Data'!$N$14:$N$20,MATCH('923'!M7997,'Cross-Page Data'!$M$14:$M$20,0))</f>
        <v>1</v>
      </c>
    </row>
    <row r="7998" spans="1:99" ht="38.5" x14ac:dyDescent="0.3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'!M7998,'Cross-Page Data'!$M$14:$M$20,0))</f>
        <v>1</v>
      </c>
    </row>
    <row r="7999" spans="1:99" ht="38.5" x14ac:dyDescent="0.3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'!M7999,'Cross-Page Data'!$M$14:$M$20,0))</f>
        <v>1</v>
      </c>
    </row>
    <row r="8000" spans="1:99" ht="51" x14ac:dyDescent="0.3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'!M8000,'Cross-Page Data'!$M$14:$M$20,0))</f>
        <v>1</v>
      </c>
    </row>
    <row r="8001" spans="1:99" ht="38.5" x14ac:dyDescent="0.3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'!M8001,'Cross-Page Data'!$M$14:$M$20,0))</f>
        <v>1</v>
      </c>
    </row>
    <row r="8002" spans="1:99" ht="51" x14ac:dyDescent="0.3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'!M8002,'Cross-Page Data'!$M$14:$M$20,0))</f>
        <v>1</v>
      </c>
    </row>
    <row r="8003" spans="1:99" ht="51" x14ac:dyDescent="0.3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'!M8003,'Cross-Page Data'!$M$14:$M$20,0))</f>
        <v>1</v>
      </c>
    </row>
    <row r="8004" spans="1:99" ht="26" x14ac:dyDescent="0.3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'!M8004,'Cross-Page Data'!$M$14:$M$20,0))</f>
        <v>1</v>
      </c>
    </row>
    <row r="8005" spans="1:99" ht="38.5" x14ac:dyDescent="0.3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nonpeaker - preexisting retiring</v>
      </c>
      <c r="CU8005" s="34" t="b">
        <f>INDEX('Cross-Page Data'!$N$14:$N$20,MATCH('923'!M8005,'Cross-Page Data'!$M$14:$M$20,0))</f>
        <v>0</v>
      </c>
    </row>
    <row r="8006" spans="1:99" ht="38.5" x14ac:dyDescent="0.3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'!M8006,'Cross-Page Data'!$M$14:$M$20,0))</f>
        <v>0</v>
      </c>
    </row>
    <row r="8007" spans="1:99" ht="38.5" x14ac:dyDescent="0.3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 - preexisting nonretiring</v>
      </c>
      <c r="CU8007" s="34" t="b">
        <f>INDEX('Cross-Page Data'!$N$14:$N$20,MATCH('923'!M8007,'Cross-Page Data'!$M$14:$M$20,0))</f>
        <v>1</v>
      </c>
    </row>
    <row r="8008" spans="1:99" ht="38.5" x14ac:dyDescent="0.3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 - preexisting nonretiring</v>
      </c>
      <c r="CU8008" s="34" t="b">
        <f>INDEX('Cross-Page Data'!$N$14:$N$20,MATCH('923'!M8008,'Cross-Page Data'!$M$14:$M$20,0))</f>
        <v>1</v>
      </c>
    </row>
    <row r="8009" spans="1:99" ht="51" x14ac:dyDescent="0.3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'!M8009,'Cross-Page Data'!$M$14:$M$20,0))</f>
        <v>1</v>
      </c>
    </row>
    <row r="8010" spans="1:99" ht="51" x14ac:dyDescent="0.3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'!M8010,'Cross-Page Data'!$M$14:$M$20,0))</f>
        <v>0</v>
      </c>
    </row>
    <row r="8011" spans="1:99" ht="51" x14ac:dyDescent="0.3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'!M8011,'Cross-Page Data'!$M$14:$M$20,0))</f>
        <v>0</v>
      </c>
    </row>
    <row r="8012" spans="1:99" ht="51" x14ac:dyDescent="0.3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'!M8012,'Cross-Page Data'!$M$14:$M$20,0))</f>
        <v>0</v>
      </c>
    </row>
    <row r="8013" spans="1:99" ht="51" x14ac:dyDescent="0.3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'!M8013,'Cross-Page Data'!$M$14:$M$20,0))</f>
        <v>1</v>
      </c>
    </row>
    <row r="8014" spans="1:99" ht="38.5" x14ac:dyDescent="0.3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'!M8014,'Cross-Page Data'!$M$14:$M$20,0))</f>
        <v>0</v>
      </c>
    </row>
    <row r="8015" spans="1:99" ht="63.5" x14ac:dyDescent="0.3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'!M8015,'Cross-Page Data'!$M$14:$M$20,0))</f>
        <v>1</v>
      </c>
    </row>
    <row r="8016" spans="1:99" ht="63.5" x14ac:dyDescent="0.3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'!M8016,'Cross-Page Data'!$M$14:$M$20,0))</f>
        <v>1</v>
      </c>
    </row>
    <row r="8017" spans="1:99" ht="51" x14ac:dyDescent="0.3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'!M8017,'Cross-Page Data'!$M$14:$M$20,0))</f>
        <v>1</v>
      </c>
    </row>
    <row r="8018" spans="1:99" ht="63.5" x14ac:dyDescent="0.3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'!M8018,'Cross-Page Data'!$M$14:$M$20,0))</f>
        <v>1</v>
      </c>
    </row>
    <row r="8019" spans="1:99" ht="38.5" x14ac:dyDescent="0.3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'!M8019,'Cross-Page Data'!$M$14:$M$20,0))</f>
        <v>1</v>
      </c>
    </row>
    <row r="8020" spans="1:99" ht="63.5" x14ac:dyDescent="0.3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'!M8020,'Cross-Page Data'!$M$14:$M$20,0))</f>
        <v>1</v>
      </c>
    </row>
    <row r="8021" spans="1:99" ht="38.5" x14ac:dyDescent="0.3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'!M8021,'Cross-Page Data'!$M$14:$M$20,0))</f>
        <v>1</v>
      </c>
    </row>
    <row r="8022" spans="1:99" ht="26" x14ac:dyDescent="0.3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 - preexisting nonretiring</v>
      </c>
      <c r="CU8022" s="34" t="b">
        <f>INDEX('Cross-Page Data'!$N$14:$N$20,MATCH('923'!M8022,'Cross-Page Data'!$M$14:$M$20,0))</f>
        <v>1</v>
      </c>
    </row>
    <row r="8023" spans="1:99" ht="26" x14ac:dyDescent="0.3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 - preexisting nonretiring</v>
      </c>
      <c r="CU8023" s="34" t="b">
        <f>INDEX('Cross-Page Data'!$N$14:$N$20,MATCH('923'!M8023,'Cross-Page Data'!$M$14:$M$20,0))</f>
        <v>1</v>
      </c>
    </row>
    <row r="8024" spans="1:99" ht="38.5" x14ac:dyDescent="0.3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'!M8024,'Cross-Page Data'!$M$14:$M$20,0))</f>
        <v>1</v>
      </c>
    </row>
    <row r="8025" spans="1:99" ht="38.5" x14ac:dyDescent="0.3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 - preexisting nonretiring</v>
      </c>
      <c r="CU8025" s="34" t="b">
        <f>INDEX('Cross-Page Data'!$N$14:$N$20,MATCH('923'!M8025,'Cross-Page Data'!$M$14:$M$20,0))</f>
        <v>1</v>
      </c>
    </row>
    <row r="8026" spans="1:99" ht="38.5" x14ac:dyDescent="0.3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'!M8026,'Cross-Page Data'!$M$14:$M$20,0))</f>
        <v>1</v>
      </c>
    </row>
    <row r="8027" spans="1:99" ht="38.5" x14ac:dyDescent="0.3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 - preexisting nonretiring</v>
      </c>
      <c r="CU8027" s="34" t="b">
        <f>INDEX('Cross-Page Data'!$N$14:$N$20,MATCH('923'!M8027,'Cross-Page Data'!$M$14:$M$20,0))</f>
        <v>1</v>
      </c>
    </row>
    <row r="8028" spans="1:99" ht="26" x14ac:dyDescent="0.3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'!M8028,'Cross-Page Data'!$M$14:$M$20,0))</f>
        <v>1</v>
      </c>
    </row>
    <row r="8029" spans="1:99" ht="38.5" x14ac:dyDescent="0.3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'!M8029,'Cross-Page Data'!$M$14:$M$20,0))</f>
        <v>1</v>
      </c>
    </row>
    <row r="8030" spans="1:99" ht="26" x14ac:dyDescent="0.3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'!M8030,'Cross-Page Data'!$M$14:$M$20,0))</f>
        <v>1</v>
      </c>
    </row>
    <row r="8031" spans="1:99" ht="38.5" x14ac:dyDescent="0.3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'!M8031,'Cross-Page Data'!$M$14:$M$20,0))</f>
        <v>1</v>
      </c>
    </row>
    <row r="8032" spans="1:99" ht="26" x14ac:dyDescent="0.3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'!M8032,'Cross-Page Data'!$M$14:$M$20,0))</f>
        <v>1</v>
      </c>
    </row>
    <row r="8033" spans="1:99" ht="26" x14ac:dyDescent="0.3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'!M8033,'Cross-Page Data'!$M$14:$M$20,0))</f>
        <v>1</v>
      </c>
    </row>
    <row r="8034" spans="1:99" ht="51" x14ac:dyDescent="0.3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'!M8034,'Cross-Page Data'!$M$14:$M$20,0))</f>
        <v>1</v>
      </c>
    </row>
    <row r="8035" spans="1:99" ht="26" x14ac:dyDescent="0.3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'!M8035,'Cross-Page Data'!$M$14:$M$20,0))</f>
        <v>1</v>
      </c>
    </row>
    <row r="8036" spans="1:99" ht="26" x14ac:dyDescent="0.3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'!M8036,'Cross-Page Data'!$M$14:$M$20,0))</f>
        <v>1</v>
      </c>
    </row>
    <row r="8037" spans="1:99" ht="51" x14ac:dyDescent="0.3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'!M8037,'Cross-Page Data'!$M$14:$M$20,0))</f>
        <v>1</v>
      </c>
    </row>
    <row r="8038" spans="1:99" ht="51" x14ac:dyDescent="0.3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 - preexisting nonretiring</v>
      </c>
      <c r="CU8038" s="34" t="b">
        <f>INDEX('Cross-Page Data'!$N$14:$N$20,MATCH('923'!M8038,'Cross-Page Data'!$M$14:$M$20,0))</f>
        <v>1</v>
      </c>
    </row>
    <row r="8039" spans="1:99" ht="51" x14ac:dyDescent="0.3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'!M8039,'Cross-Page Data'!$M$14:$M$20,0))</f>
        <v>1</v>
      </c>
    </row>
    <row r="8040" spans="1:99" ht="51" x14ac:dyDescent="0.3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 - preexisting nonretiring</v>
      </c>
      <c r="CU8040" s="34" t="b">
        <f>INDEX('Cross-Page Data'!$N$14:$N$20,MATCH('923'!M8040,'Cross-Page Data'!$M$14:$M$20,0))</f>
        <v>1</v>
      </c>
    </row>
    <row r="8041" spans="1:99" ht="63.5" x14ac:dyDescent="0.3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'!M8041,'Cross-Page Data'!$M$14:$M$20,0))</f>
        <v>1</v>
      </c>
    </row>
    <row r="8042" spans="1:99" ht="63.5" x14ac:dyDescent="0.3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'!M8042,'Cross-Page Data'!$M$14:$M$20,0))</f>
        <v>1</v>
      </c>
    </row>
    <row r="8043" spans="1:99" ht="63.5" x14ac:dyDescent="0.3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'!M8043,'Cross-Page Data'!$M$14:$M$20,0))</f>
        <v>1</v>
      </c>
    </row>
    <row r="8044" spans="1:99" ht="63.5" x14ac:dyDescent="0.3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'!M8044,'Cross-Page Data'!$M$14:$M$20,0))</f>
        <v>1</v>
      </c>
    </row>
    <row r="8045" spans="1:99" ht="63.5" x14ac:dyDescent="0.3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'!M8045,'Cross-Page Data'!$M$14:$M$20,0))</f>
        <v>1</v>
      </c>
    </row>
    <row r="8046" spans="1:99" ht="63.5" x14ac:dyDescent="0.3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'!M8046,'Cross-Page Data'!$M$14:$M$20,0))</f>
        <v>1</v>
      </c>
    </row>
    <row r="8047" spans="1:99" ht="38.5" x14ac:dyDescent="0.3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'!M8047,'Cross-Page Data'!$M$14:$M$20,0))</f>
        <v>1</v>
      </c>
    </row>
    <row r="8048" spans="1:99" ht="38.5" x14ac:dyDescent="0.3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'!M8048,'Cross-Page Data'!$M$14:$M$20,0))</f>
        <v>1</v>
      </c>
    </row>
    <row r="8049" spans="1:99" ht="38.5" x14ac:dyDescent="0.3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'!M8049,'Cross-Page Data'!$M$14:$M$20,0))</f>
        <v>1</v>
      </c>
    </row>
    <row r="8050" spans="1:99" ht="38.5" x14ac:dyDescent="0.3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'!M8050,'Cross-Page Data'!$M$14:$M$20,0))</f>
        <v>1</v>
      </c>
    </row>
    <row r="8051" spans="1:99" ht="38.5" x14ac:dyDescent="0.3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'!M8051,'Cross-Page Data'!$M$14:$M$20,0))</f>
        <v>1</v>
      </c>
    </row>
    <row r="8052" spans="1:99" ht="38.5" x14ac:dyDescent="0.3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'!M8052,'Cross-Page Data'!$M$14:$M$20,0))</f>
        <v>1</v>
      </c>
    </row>
    <row r="8053" spans="1:99" ht="38.5" x14ac:dyDescent="0.3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'!M8053,'Cross-Page Data'!$M$14:$M$20,0))</f>
        <v>1</v>
      </c>
    </row>
    <row r="8054" spans="1:99" ht="51" x14ac:dyDescent="0.3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'!M8054,'Cross-Page Data'!$M$14:$M$20,0))</f>
        <v>0</v>
      </c>
    </row>
    <row r="8055" spans="1:99" ht="51" x14ac:dyDescent="0.3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'!M8055,'Cross-Page Data'!$M$14:$M$20,0))</f>
        <v>0</v>
      </c>
    </row>
    <row r="8056" spans="1:99" ht="51" x14ac:dyDescent="0.3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'!M8056,'Cross-Page Data'!$M$14:$M$20,0))</f>
        <v>0</v>
      </c>
    </row>
    <row r="8057" spans="1:99" ht="38.5" x14ac:dyDescent="0.3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'!M8057,'Cross-Page Data'!$M$14:$M$20,0))</f>
        <v>1</v>
      </c>
    </row>
    <row r="8058" spans="1:99" ht="38.5" x14ac:dyDescent="0.3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'!M8058,'Cross-Page Data'!$M$14:$M$20,0))</f>
        <v>1</v>
      </c>
    </row>
    <row r="8059" spans="1:99" ht="51" x14ac:dyDescent="0.3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'!M8059,'Cross-Page Data'!$M$14:$M$20,0))</f>
        <v>0</v>
      </c>
    </row>
    <row r="8060" spans="1:99" ht="51" x14ac:dyDescent="0.3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'!M8060,'Cross-Page Data'!$M$14:$M$20,0))</f>
        <v>0</v>
      </c>
    </row>
    <row r="8061" spans="1:99" ht="63.5" x14ac:dyDescent="0.3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'!M8061,'Cross-Page Data'!$M$14:$M$20,0))</f>
        <v>1</v>
      </c>
    </row>
    <row r="8062" spans="1:99" ht="51" x14ac:dyDescent="0.3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'!M8062,'Cross-Page Data'!$M$14:$M$20,0))</f>
        <v>1</v>
      </c>
    </row>
    <row r="8063" spans="1:99" ht="51" x14ac:dyDescent="0.3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'!M8063,'Cross-Page Data'!$M$14:$M$20,0))</f>
        <v>1</v>
      </c>
    </row>
    <row r="8064" spans="1:99" ht="38.5" x14ac:dyDescent="0.3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'!M8064,'Cross-Page Data'!$M$14:$M$20,0))</f>
        <v>1</v>
      </c>
    </row>
    <row r="8065" spans="1:99" ht="51" x14ac:dyDescent="0.3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'!M8065,'Cross-Page Data'!$M$14:$M$20,0))</f>
        <v>1</v>
      </c>
    </row>
    <row r="8066" spans="1:99" ht="51" x14ac:dyDescent="0.3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'!M8066,'Cross-Page Data'!$M$14:$M$20,0))</f>
        <v>1</v>
      </c>
    </row>
    <row r="8067" spans="1:99" ht="38.5" x14ac:dyDescent="0.3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'!M8067,'Cross-Page Data'!$M$14:$M$20,0))</f>
        <v>1</v>
      </c>
    </row>
    <row r="8068" spans="1:99" ht="51" x14ac:dyDescent="0.3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'!M8068,'Cross-Page Data'!$M$14:$M$20,0))</f>
        <v>1</v>
      </c>
    </row>
    <row r="8069" spans="1:99" ht="51" x14ac:dyDescent="0.3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 - preexisting nonretiring</v>
      </c>
      <c r="CU8069" s="34" t="b">
        <f>INDEX('Cross-Page Data'!$N$14:$N$20,MATCH('923'!M8069,'Cross-Page Data'!$M$14:$M$20,0))</f>
        <v>1</v>
      </c>
    </row>
    <row r="8070" spans="1:99" ht="51" x14ac:dyDescent="0.3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'!M8070,'Cross-Page Data'!$M$14:$M$20,0))</f>
        <v>1</v>
      </c>
    </row>
    <row r="8071" spans="1:99" ht="51" x14ac:dyDescent="0.3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 - preexisting nonretiring</v>
      </c>
      <c r="CU8071" s="34" t="b">
        <f>INDEX('Cross-Page Data'!$N$14:$N$20,MATCH('923'!M8071,'Cross-Page Data'!$M$14:$M$20,0))</f>
        <v>1</v>
      </c>
    </row>
    <row r="8072" spans="1:99" ht="38.5" x14ac:dyDescent="0.3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'!M8072,'Cross-Page Data'!$M$14:$M$20,0))</f>
        <v>1</v>
      </c>
    </row>
    <row r="8073" spans="1:99" ht="38.5" x14ac:dyDescent="0.3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 - preexisting nonretiring</v>
      </c>
      <c r="CU8073" s="34" t="b">
        <f>INDEX('Cross-Page Data'!$N$14:$N$20,MATCH('923'!M8073,'Cross-Page Data'!$M$14:$M$20,0))</f>
        <v>0</v>
      </c>
    </row>
    <row r="8074" spans="1:99" ht="38.5" x14ac:dyDescent="0.3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 - preexisting nonretiring</v>
      </c>
      <c r="CU8074" s="34" t="b">
        <f>INDEX('Cross-Page Data'!$N$14:$N$20,MATCH('923'!M8074,'Cross-Page Data'!$M$14:$M$20,0))</f>
        <v>0</v>
      </c>
    </row>
    <row r="8075" spans="1:99" ht="38.5" x14ac:dyDescent="0.3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'!M8075,'Cross-Page Data'!$M$14:$M$20,0))</f>
        <v>1</v>
      </c>
    </row>
    <row r="8076" spans="1:99" ht="51" x14ac:dyDescent="0.3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'!M8076,'Cross-Page Data'!$M$14:$M$20,0))</f>
        <v>1</v>
      </c>
    </row>
    <row r="8077" spans="1:99" ht="51" x14ac:dyDescent="0.3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'!M8077,'Cross-Page Data'!$M$14:$M$20,0))</f>
        <v>1</v>
      </c>
    </row>
    <row r="8078" spans="1:99" ht="38.5" x14ac:dyDescent="0.3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'!M8078,'Cross-Page Data'!$M$14:$M$20,0))</f>
        <v>0</v>
      </c>
    </row>
    <row r="8079" spans="1:99" ht="38.5" x14ac:dyDescent="0.3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'!M8079,'Cross-Page Data'!$M$14:$M$20,0))</f>
        <v>0</v>
      </c>
    </row>
    <row r="8080" spans="1:99" ht="38.5" x14ac:dyDescent="0.3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'!M8080,'Cross-Page Data'!$M$14:$M$20,0))</f>
        <v>0</v>
      </c>
    </row>
    <row r="8081" spans="1:99" ht="38.5" x14ac:dyDescent="0.3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nonpeaker - preexisting retiring</v>
      </c>
      <c r="CU8081" s="34" t="b">
        <f>INDEX('Cross-Page Data'!$N$14:$N$20,MATCH('923'!M8081,'Cross-Page Data'!$M$14:$M$20,0))</f>
        <v>0</v>
      </c>
    </row>
    <row r="8082" spans="1:99" ht="38.5" x14ac:dyDescent="0.3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'!M8082,'Cross-Page Data'!$M$14:$M$20,0))</f>
        <v>0</v>
      </c>
    </row>
    <row r="8083" spans="1:99" ht="51" x14ac:dyDescent="0.3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'!M8083,'Cross-Page Data'!$M$14:$M$20,0))</f>
        <v>1</v>
      </c>
    </row>
    <row r="8084" spans="1:99" ht="51" x14ac:dyDescent="0.3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 - preexisting nonretiring</v>
      </c>
      <c r="CU8084" s="34" t="b">
        <f>INDEX('Cross-Page Data'!$N$14:$N$20,MATCH('923'!M8084,'Cross-Page Data'!$M$14:$M$20,0))</f>
        <v>1</v>
      </c>
    </row>
    <row r="8085" spans="1:99" ht="51" x14ac:dyDescent="0.3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'!M8085,'Cross-Page Data'!$M$14:$M$20,0))</f>
        <v>1</v>
      </c>
    </row>
    <row r="8086" spans="1:99" ht="51" x14ac:dyDescent="0.3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 - preexisting nonretiring</v>
      </c>
      <c r="CU8086" s="34" t="b">
        <f>INDEX('Cross-Page Data'!$N$14:$N$20,MATCH('923'!M8086,'Cross-Page Data'!$M$14:$M$20,0))</f>
        <v>1</v>
      </c>
    </row>
    <row r="8087" spans="1:99" ht="38.5" x14ac:dyDescent="0.3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'!M8087,'Cross-Page Data'!$M$14:$M$20,0))</f>
        <v>1</v>
      </c>
    </row>
    <row r="8088" spans="1:99" ht="63.5" x14ac:dyDescent="0.3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'!M8088,'Cross-Page Data'!$M$14:$M$20,0))</f>
        <v>1</v>
      </c>
    </row>
    <row r="8089" spans="1:99" ht="51" x14ac:dyDescent="0.3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'!M8089,'Cross-Page Data'!$M$14:$M$20,0))</f>
        <v>1</v>
      </c>
    </row>
    <row r="8090" spans="1:99" ht="38.5" x14ac:dyDescent="0.3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'!M8090,'Cross-Page Data'!$M$14:$M$20,0))</f>
        <v>1</v>
      </c>
    </row>
    <row r="8091" spans="1:99" ht="51" x14ac:dyDescent="0.3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 - preexisting nonretiring</v>
      </c>
      <c r="CU8091" s="34" t="b">
        <f>INDEX('Cross-Page Data'!$N$14:$N$20,MATCH('923'!M8091,'Cross-Page Data'!$M$14:$M$20,0))</f>
        <v>1</v>
      </c>
    </row>
    <row r="8092" spans="1:99" ht="51" x14ac:dyDescent="0.3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 - preexisting nonretiring</v>
      </c>
      <c r="CU8092" s="34" t="b">
        <f>INDEX('Cross-Page Data'!$N$14:$N$20,MATCH('923'!M8092,'Cross-Page Data'!$M$14:$M$20,0))</f>
        <v>1</v>
      </c>
    </row>
    <row r="8093" spans="1:99" ht="51" x14ac:dyDescent="0.3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'!M8093,'Cross-Page Data'!$M$14:$M$20,0))</f>
        <v>1</v>
      </c>
    </row>
    <row r="8094" spans="1:99" ht="51" x14ac:dyDescent="0.3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'!M8094,'Cross-Page Data'!$M$14:$M$20,0))</f>
        <v>1</v>
      </c>
    </row>
    <row r="8095" spans="1:99" ht="51" x14ac:dyDescent="0.3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'!M8095,'Cross-Page Data'!$M$14:$M$20,0))</f>
        <v>1</v>
      </c>
    </row>
    <row r="8096" spans="1:99" ht="26" x14ac:dyDescent="0.3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'!M8096,'Cross-Page Data'!$M$14:$M$20,0))</f>
        <v>1</v>
      </c>
    </row>
    <row r="8097" spans="1:99" ht="26" x14ac:dyDescent="0.3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 - preexisting nonretiring</v>
      </c>
      <c r="CU8097" s="34" t="b">
        <f>INDEX('Cross-Page Data'!$N$14:$N$20,MATCH('923'!M8097,'Cross-Page Data'!$M$14:$M$20,0))</f>
        <v>1</v>
      </c>
    </row>
    <row r="8098" spans="1:99" ht="26" x14ac:dyDescent="0.3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'!M8098,'Cross-Page Data'!$M$14:$M$20,0))</f>
        <v>1</v>
      </c>
    </row>
    <row r="8099" spans="1:99" ht="26" x14ac:dyDescent="0.3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 - preexisting nonretiring</v>
      </c>
      <c r="CU8099" s="34" t="b">
        <f>INDEX('Cross-Page Data'!$N$14:$N$20,MATCH('923'!M8099,'Cross-Page Data'!$M$14:$M$20,0))</f>
        <v>1</v>
      </c>
    </row>
    <row r="8100" spans="1:99" ht="38.5" x14ac:dyDescent="0.3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'!M8100,'Cross-Page Data'!$M$14:$M$20,0))</f>
        <v>1</v>
      </c>
    </row>
    <row r="8101" spans="1:99" ht="38.5" x14ac:dyDescent="0.3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'!M8101,'Cross-Page Data'!$M$14:$M$20,0))</f>
        <v>0</v>
      </c>
    </row>
    <row r="8102" spans="1:99" ht="38.5" x14ac:dyDescent="0.3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'!M8102,'Cross-Page Data'!$M$14:$M$20,0))</f>
        <v>0</v>
      </c>
    </row>
    <row r="8103" spans="1:99" ht="38.5" x14ac:dyDescent="0.3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nonpeaker - preexisting retiring</v>
      </c>
      <c r="CU8103" s="34" t="b">
        <f>INDEX('Cross-Page Data'!$N$14:$N$20,MATCH('923'!M8103,'Cross-Page Data'!$M$14:$M$20,0))</f>
        <v>0</v>
      </c>
    </row>
    <row r="8104" spans="1:99" ht="38.5" x14ac:dyDescent="0.3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'!M8104,'Cross-Page Data'!$M$14:$M$20,0))</f>
        <v>0</v>
      </c>
    </row>
    <row r="8105" spans="1:99" ht="76" x14ac:dyDescent="0.3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'!M8105,'Cross-Page Data'!$M$14:$M$20,0))</f>
        <v>0</v>
      </c>
    </row>
    <row r="8106" spans="1:99" ht="76" x14ac:dyDescent="0.3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nonpeaker - preexisting retiring</v>
      </c>
      <c r="CU8106" s="34" t="b">
        <f>INDEX('Cross-Page Data'!$N$14:$N$20,MATCH('923'!M8106,'Cross-Page Data'!$M$14:$M$20,0))</f>
        <v>0</v>
      </c>
    </row>
    <row r="8107" spans="1:99" ht="76" x14ac:dyDescent="0.3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'!M8107,'Cross-Page Data'!$M$14:$M$20,0))</f>
        <v>0</v>
      </c>
    </row>
    <row r="8108" spans="1:99" ht="76" x14ac:dyDescent="0.3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'!M8108,'Cross-Page Data'!$M$14:$M$20,0))</f>
        <v>0</v>
      </c>
    </row>
    <row r="8109" spans="1:99" ht="76" x14ac:dyDescent="0.3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'!M8109,'Cross-Page Data'!$M$14:$M$20,0))</f>
        <v>0</v>
      </c>
    </row>
    <row r="8110" spans="1:99" ht="38.5" x14ac:dyDescent="0.3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'!M8110,'Cross-Page Data'!$M$14:$M$20,0))</f>
        <v>1</v>
      </c>
    </row>
    <row r="8111" spans="1:99" ht="38.5" x14ac:dyDescent="0.3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'!M8111,'Cross-Page Data'!$M$14:$M$20,0))</f>
        <v>1</v>
      </c>
    </row>
    <row r="8112" spans="1:99" ht="38.5" x14ac:dyDescent="0.3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'!M8112,'Cross-Page Data'!$M$14:$M$20,0))</f>
        <v>1</v>
      </c>
    </row>
    <row r="8113" spans="1:99" ht="38.5" x14ac:dyDescent="0.3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 - preexisting nonretiring</v>
      </c>
      <c r="CU8113" s="34" t="b">
        <f>INDEX('Cross-Page Data'!$N$14:$N$20,MATCH('923'!M8113,'Cross-Page Data'!$M$14:$M$20,0))</f>
        <v>1</v>
      </c>
    </row>
    <row r="8114" spans="1:99" ht="38.5" x14ac:dyDescent="0.3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'!M8114,'Cross-Page Data'!$M$14:$M$20,0))</f>
        <v>1</v>
      </c>
    </row>
    <row r="8115" spans="1:99" ht="38.5" x14ac:dyDescent="0.3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'!M8115,'Cross-Page Data'!$M$14:$M$20,0))</f>
        <v>1</v>
      </c>
    </row>
    <row r="8116" spans="1:99" ht="38.5" x14ac:dyDescent="0.3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 - preexisting nonretiring</v>
      </c>
      <c r="CU8116" s="34" t="b">
        <f>INDEX('Cross-Page Data'!$N$14:$N$20,MATCH('923'!M8116,'Cross-Page Data'!$M$14:$M$20,0))</f>
        <v>1</v>
      </c>
    </row>
    <row r="8117" spans="1:99" ht="38.5" x14ac:dyDescent="0.3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'!M8117,'Cross-Page Data'!$M$14:$M$20,0))</f>
        <v>1</v>
      </c>
    </row>
    <row r="8118" spans="1:99" ht="38.5" x14ac:dyDescent="0.3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'!M8118,'Cross-Page Data'!$M$14:$M$20,0))</f>
        <v>1</v>
      </c>
    </row>
    <row r="8119" spans="1:99" ht="38.5" x14ac:dyDescent="0.3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'!M8119,'Cross-Page Data'!$M$14:$M$20,0))</f>
        <v>1</v>
      </c>
    </row>
    <row r="8120" spans="1:99" ht="38.5" x14ac:dyDescent="0.3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'!M8120,'Cross-Page Data'!$M$14:$M$20,0))</f>
        <v>1</v>
      </c>
    </row>
    <row r="8121" spans="1:99" ht="38.5" x14ac:dyDescent="0.3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'!M8121,'Cross-Page Data'!$M$14:$M$20,0))</f>
        <v>1</v>
      </c>
    </row>
    <row r="8122" spans="1:99" ht="38.5" x14ac:dyDescent="0.3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'!M8122,'Cross-Page Data'!$M$14:$M$20,0))</f>
        <v>1</v>
      </c>
    </row>
    <row r="8123" spans="1:99" ht="38.5" x14ac:dyDescent="0.3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'!M8123,'Cross-Page Data'!$M$14:$M$20,0))</f>
        <v>1</v>
      </c>
    </row>
    <row r="8124" spans="1:99" ht="38.5" x14ac:dyDescent="0.3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'!M8124,'Cross-Page Data'!$M$14:$M$20,0))</f>
        <v>1</v>
      </c>
    </row>
    <row r="8125" spans="1:99" ht="26" x14ac:dyDescent="0.3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'!M8125,'Cross-Page Data'!$M$14:$M$20,0))</f>
        <v>1</v>
      </c>
    </row>
    <row r="8126" spans="1:99" ht="38.5" x14ac:dyDescent="0.3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'!M8126,'Cross-Page Data'!$M$14:$M$20,0))</f>
        <v>1</v>
      </c>
    </row>
    <row r="8127" spans="1:99" ht="38.5" x14ac:dyDescent="0.3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'!M8127,'Cross-Page Data'!$M$14:$M$20,0))</f>
        <v>1</v>
      </c>
    </row>
    <row r="8128" spans="1:99" ht="51" x14ac:dyDescent="0.3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'!M8128,'Cross-Page Data'!$M$14:$M$20,0))</f>
        <v>1</v>
      </c>
    </row>
    <row r="8129" spans="1:99" ht="51" x14ac:dyDescent="0.3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'!M8129,'Cross-Page Data'!$M$14:$M$20,0))</f>
        <v>1</v>
      </c>
    </row>
    <row r="8130" spans="1:99" ht="51" x14ac:dyDescent="0.3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'!M8130,'Cross-Page Data'!$M$14:$M$20,0))</f>
        <v>1</v>
      </c>
    </row>
    <row r="8131" spans="1:99" ht="38.5" x14ac:dyDescent="0.3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'!M8131,'Cross-Page Data'!$M$14:$M$20,0))</f>
        <v>1</v>
      </c>
    </row>
    <row r="8132" spans="1:99" ht="51" x14ac:dyDescent="0.3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'!M8132,'Cross-Page Data'!$M$14:$M$20,0))</f>
        <v>1</v>
      </c>
    </row>
    <row r="8133" spans="1:99" ht="51" x14ac:dyDescent="0.3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'!M8133,'Cross-Page Data'!$M$14:$M$20,0))</f>
        <v>1</v>
      </c>
    </row>
    <row r="8134" spans="1:99" ht="51" x14ac:dyDescent="0.3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'!M8134,'Cross-Page Data'!$M$14:$M$20,0))</f>
        <v>1</v>
      </c>
    </row>
    <row r="8135" spans="1:99" ht="38.5" x14ac:dyDescent="0.3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'!M8135,'Cross-Page Data'!$M$14:$M$20,0))</f>
        <v>1</v>
      </c>
    </row>
    <row r="8136" spans="1:99" ht="38.5" x14ac:dyDescent="0.3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'!M8136,'Cross-Page Data'!$M$14:$M$20,0))</f>
        <v>1</v>
      </c>
    </row>
    <row r="8137" spans="1:99" ht="38.5" x14ac:dyDescent="0.3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 - preexisting nonretiring</v>
      </c>
      <c r="CU8137" s="34" t="b">
        <f>INDEX('Cross-Page Data'!$N$14:$N$20,MATCH('923'!M8137,'Cross-Page Data'!$M$14:$M$20,0))</f>
        <v>1</v>
      </c>
    </row>
    <row r="8138" spans="1:99" ht="38.5" x14ac:dyDescent="0.3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 - preexisting nonretiring</v>
      </c>
      <c r="CU8138" s="34" t="b">
        <f>INDEX('Cross-Page Data'!$N$14:$N$20,MATCH('923'!M8138,'Cross-Page Data'!$M$14:$M$20,0))</f>
        <v>1</v>
      </c>
    </row>
    <row r="8139" spans="1:99" ht="38.5" x14ac:dyDescent="0.3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'!M8139,'Cross-Page Data'!$M$14:$M$20,0))</f>
        <v>1</v>
      </c>
    </row>
    <row r="8140" spans="1:99" ht="38.5" x14ac:dyDescent="0.3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 - preexisting nonretiring</v>
      </c>
      <c r="CU8140" s="34" t="b">
        <f>INDEX('Cross-Page Data'!$N$14:$N$20,MATCH('923'!M8140,'Cross-Page Data'!$M$14:$M$20,0))</f>
        <v>0</v>
      </c>
    </row>
    <row r="8141" spans="1:99" ht="51" x14ac:dyDescent="0.3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'!M8141,'Cross-Page Data'!$M$14:$M$20,0))</f>
        <v>0</v>
      </c>
    </row>
    <row r="8142" spans="1:99" ht="38.5" x14ac:dyDescent="0.3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'!M8142,'Cross-Page Data'!$M$14:$M$20,0))</f>
        <v>1</v>
      </c>
    </row>
    <row r="8143" spans="1:99" ht="63.5" x14ac:dyDescent="0.3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 - preexisting nonretiring</v>
      </c>
      <c r="CU8143" s="34" t="b">
        <f>INDEX('Cross-Page Data'!$N$14:$N$20,MATCH('923'!M8143,'Cross-Page Data'!$M$14:$M$20,0))</f>
        <v>0</v>
      </c>
    </row>
    <row r="8144" spans="1:99" ht="63.5" x14ac:dyDescent="0.3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 - preexisting nonretiring</v>
      </c>
      <c r="CU8144" s="34" t="b">
        <f>INDEX('Cross-Page Data'!$N$14:$N$20,MATCH('923'!M8144,'Cross-Page Data'!$M$14:$M$20,0))</f>
        <v>0</v>
      </c>
    </row>
    <row r="8145" spans="1:99" ht="51" x14ac:dyDescent="0.3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'!M8145,'Cross-Page Data'!$M$14:$M$20,0))</f>
        <v>1</v>
      </c>
    </row>
    <row r="8146" spans="1:99" ht="51" x14ac:dyDescent="0.3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 - preexisting nonretiring</v>
      </c>
      <c r="CU8146" s="34" t="b">
        <f>INDEX('Cross-Page Data'!$N$14:$N$20,MATCH('923'!M8146,'Cross-Page Data'!$M$14:$M$20,0))</f>
        <v>1</v>
      </c>
    </row>
    <row r="8147" spans="1:99" ht="51" x14ac:dyDescent="0.3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'!M8147,'Cross-Page Data'!$M$14:$M$20,0))</f>
        <v>1</v>
      </c>
    </row>
    <row r="8148" spans="1:99" ht="51" x14ac:dyDescent="0.3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 - preexisting nonretiring</v>
      </c>
      <c r="CU8148" s="34" t="b">
        <f>INDEX('Cross-Page Data'!$N$14:$N$20,MATCH('923'!M8148,'Cross-Page Data'!$M$14:$M$20,0))</f>
        <v>1</v>
      </c>
    </row>
    <row r="8149" spans="1:99" ht="38.5" x14ac:dyDescent="0.3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 - preexisting nonretiring</v>
      </c>
      <c r="CU8149" s="34" t="b">
        <f>INDEX('Cross-Page Data'!$N$14:$N$20,MATCH('923'!M8149,'Cross-Page Data'!$M$14:$M$20,0))</f>
        <v>1</v>
      </c>
    </row>
    <row r="8150" spans="1:99" ht="38.5" x14ac:dyDescent="0.3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 - preexisting nonretiring</v>
      </c>
      <c r="CU8150" s="34" t="b">
        <f>INDEX('Cross-Page Data'!$N$14:$N$20,MATCH('923'!M8150,'Cross-Page Data'!$M$14:$M$20,0))</f>
        <v>1</v>
      </c>
    </row>
    <row r="8151" spans="1:99" ht="51" x14ac:dyDescent="0.3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'!M8151,'Cross-Page Data'!$M$14:$M$20,0))</f>
        <v>1</v>
      </c>
    </row>
    <row r="8152" spans="1:99" ht="38.5" x14ac:dyDescent="0.3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'!M8152,'Cross-Page Data'!$M$14:$M$20,0))</f>
        <v>1</v>
      </c>
    </row>
    <row r="8153" spans="1:99" ht="38.5" x14ac:dyDescent="0.3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'!M8153,'Cross-Page Data'!$M$14:$M$20,0))</f>
        <v>1</v>
      </c>
    </row>
    <row r="8154" spans="1:99" ht="51" x14ac:dyDescent="0.3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'!M8154,'Cross-Page Data'!$M$14:$M$20,0))</f>
        <v>1</v>
      </c>
    </row>
    <row r="8155" spans="1:99" ht="51" x14ac:dyDescent="0.3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'!M8155,'Cross-Page Data'!$M$14:$M$20,0))</f>
        <v>1</v>
      </c>
    </row>
    <row r="8156" spans="1:99" ht="38.5" x14ac:dyDescent="0.3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'!M8156,'Cross-Page Data'!$M$14:$M$20,0))</f>
        <v>0</v>
      </c>
    </row>
    <row r="8157" spans="1:99" ht="51" x14ac:dyDescent="0.3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'!M8157,'Cross-Page Data'!$M$14:$M$20,0))</f>
        <v>0</v>
      </c>
    </row>
    <row r="8158" spans="1:99" ht="38.5" x14ac:dyDescent="0.3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'!M8158,'Cross-Page Data'!$M$14:$M$20,0))</f>
        <v>0</v>
      </c>
    </row>
    <row r="8159" spans="1:99" ht="51" x14ac:dyDescent="0.3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'!M8159,'Cross-Page Data'!$M$14:$M$20,0))</f>
        <v>0</v>
      </c>
    </row>
    <row r="8160" spans="1:99" ht="51" x14ac:dyDescent="0.3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'!M8160,'Cross-Page Data'!$M$14:$M$20,0))</f>
        <v>1</v>
      </c>
    </row>
    <row r="8161" spans="1:99" ht="51" x14ac:dyDescent="0.3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'!M8161,'Cross-Page Data'!$M$14:$M$20,0))</f>
        <v>1</v>
      </c>
    </row>
    <row r="8162" spans="1:99" ht="26" x14ac:dyDescent="0.3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'!M8162,'Cross-Page Data'!$M$14:$M$20,0))</f>
        <v>1</v>
      </c>
    </row>
    <row r="8163" spans="1:99" ht="38.5" x14ac:dyDescent="0.3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'!M8163,'Cross-Page Data'!$M$14:$M$20,0))</f>
        <v>1</v>
      </c>
    </row>
    <row r="8164" spans="1:99" ht="38.5" x14ac:dyDescent="0.3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'!M8164,'Cross-Page Data'!$M$14:$M$20,0))</f>
        <v>1</v>
      </c>
    </row>
    <row r="8165" spans="1:99" ht="38.5" x14ac:dyDescent="0.3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'!M8165,'Cross-Page Data'!$M$14:$M$20,0))</f>
        <v>1</v>
      </c>
    </row>
    <row r="8166" spans="1:99" ht="38.5" x14ac:dyDescent="0.3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'!M8166,'Cross-Page Data'!$M$14:$M$20,0))</f>
        <v>1</v>
      </c>
    </row>
    <row r="8167" spans="1:99" ht="63.5" x14ac:dyDescent="0.3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'!M8167,'Cross-Page Data'!$M$14:$M$20,0))</f>
        <v>1</v>
      </c>
    </row>
    <row r="8168" spans="1:99" ht="63.5" x14ac:dyDescent="0.3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'!M8168,'Cross-Page Data'!$M$14:$M$20,0))</f>
        <v>1</v>
      </c>
    </row>
    <row r="8169" spans="1:99" ht="63.5" x14ac:dyDescent="0.3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'!M8169,'Cross-Page Data'!$M$14:$M$20,0))</f>
        <v>1</v>
      </c>
    </row>
    <row r="8170" spans="1:99" ht="38.5" x14ac:dyDescent="0.3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'!M8170,'Cross-Page Data'!$M$14:$M$20,0))</f>
        <v>1</v>
      </c>
    </row>
    <row r="8171" spans="1:99" ht="38.5" x14ac:dyDescent="0.3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 - preexisting nonretiring</v>
      </c>
      <c r="CU8171" s="34" t="b">
        <f>INDEX('Cross-Page Data'!$N$14:$N$20,MATCH('923'!M8171,'Cross-Page Data'!$M$14:$M$20,0))</f>
        <v>1</v>
      </c>
    </row>
    <row r="8172" spans="1:99" ht="38.5" x14ac:dyDescent="0.3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'!M8172,'Cross-Page Data'!$M$14:$M$20,0))</f>
        <v>1</v>
      </c>
    </row>
    <row r="8173" spans="1:99" ht="38.5" x14ac:dyDescent="0.3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'!M8173,'Cross-Page Data'!$M$14:$M$20,0))</f>
        <v>1</v>
      </c>
    </row>
    <row r="8174" spans="1:99" ht="38.5" x14ac:dyDescent="0.3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 - preexisting nonretiring</v>
      </c>
      <c r="CU8174" s="34" t="b">
        <f>INDEX('Cross-Page Data'!$N$14:$N$20,MATCH('923'!M8174,'Cross-Page Data'!$M$14:$M$20,0))</f>
        <v>1</v>
      </c>
    </row>
    <row r="8175" spans="1:99" ht="51" x14ac:dyDescent="0.3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'!M8175,'Cross-Page Data'!$M$14:$M$20,0))</f>
        <v>1</v>
      </c>
    </row>
    <row r="8176" spans="1:99" ht="51" x14ac:dyDescent="0.3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'!M8176,'Cross-Page Data'!$M$14:$M$20,0))</f>
        <v>1</v>
      </c>
    </row>
    <row r="8177" spans="1:99" ht="51" x14ac:dyDescent="0.3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'!M8177,'Cross-Page Data'!$M$14:$M$20,0))</f>
        <v>1</v>
      </c>
    </row>
    <row r="8178" spans="1:99" ht="51" x14ac:dyDescent="0.3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'!M8178,'Cross-Page Data'!$M$14:$M$20,0))</f>
        <v>1</v>
      </c>
    </row>
    <row r="8179" spans="1:99" ht="51" x14ac:dyDescent="0.3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'!M8179,'Cross-Page Data'!$M$14:$M$20,0))</f>
        <v>1</v>
      </c>
    </row>
    <row r="8180" spans="1:99" ht="38.5" x14ac:dyDescent="0.3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'!M8180,'Cross-Page Data'!$M$14:$M$20,0))</f>
        <v>1</v>
      </c>
    </row>
    <row r="8181" spans="1:99" ht="38.5" x14ac:dyDescent="0.3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'!M8181,'Cross-Page Data'!$M$14:$M$20,0))</f>
        <v>1</v>
      </c>
    </row>
    <row r="8182" spans="1:99" ht="51" x14ac:dyDescent="0.3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'!M8182,'Cross-Page Data'!$M$14:$M$20,0))</f>
        <v>1</v>
      </c>
    </row>
    <row r="8183" spans="1:99" ht="51" x14ac:dyDescent="0.3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'!M8183,'Cross-Page Data'!$M$14:$M$20,0))</f>
        <v>1</v>
      </c>
    </row>
    <row r="8184" spans="1:99" ht="51" x14ac:dyDescent="0.3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'!M8184,'Cross-Page Data'!$M$14:$M$20,0))</f>
        <v>1</v>
      </c>
    </row>
    <row r="8185" spans="1:99" ht="63.5" x14ac:dyDescent="0.3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'!M8185,'Cross-Page Data'!$M$14:$M$20,0))</f>
        <v>1</v>
      </c>
    </row>
    <row r="8186" spans="1:99" ht="51" x14ac:dyDescent="0.3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'!M8186,'Cross-Page Data'!$M$14:$M$20,0))</f>
        <v>1</v>
      </c>
    </row>
    <row r="8187" spans="1:99" ht="51" x14ac:dyDescent="0.3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'!M8187,'Cross-Page Data'!$M$14:$M$20,0))</f>
        <v>1</v>
      </c>
    </row>
    <row r="8188" spans="1:99" ht="51" x14ac:dyDescent="0.3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'!M8188,'Cross-Page Data'!$M$14:$M$20,0))</f>
        <v>1</v>
      </c>
    </row>
    <row r="8189" spans="1:99" ht="51" x14ac:dyDescent="0.3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'!M8189,'Cross-Page Data'!$M$14:$M$20,0))</f>
        <v>1</v>
      </c>
    </row>
    <row r="8190" spans="1:99" ht="51" x14ac:dyDescent="0.3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'!M8190,'Cross-Page Data'!$M$14:$M$20,0))</f>
        <v>1</v>
      </c>
    </row>
    <row r="8191" spans="1:99" ht="51" x14ac:dyDescent="0.3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'!M8191,'Cross-Page Data'!$M$14:$M$20,0))</f>
        <v>1</v>
      </c>
    </row>
    <row r="8192" spans="1:99" ht="51" x14ac:dyDescent="0.3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'!M8192,'Cross-Page Data'!$M$14:$M$20,0))</f>
        <v>1</v>
      </c>
    </row>
    <row r="8193" spans="1:99" ht="38.5" x14ac:dyDescent="0.3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nonpeaker - preexisting retiring</v>
      </c>
      <c r="CU8193" s="34" t="b">
        <f>INDEX('Cross-Page Data'!$N$14:$N$20,MATCH('923'!M8193,'Cross-Page Data'!$M$14:$M$20,0))</f>
        <v>0</v>
      </c>
    </row>
    <row r="8194" spans="1:99" ht="38.5" x14ac:dyDescent="0.3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'!M8194,'Cross-Page Data'!$M$14:$M$20,0))</f>
        <v>0</v>
      </c>
    </row>
    <row r="8195" spans="1:99" ht="38.5" x14ac:dyDescent="0.3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'!M8195,'Cross-Page Data'!$M$14:$M$20,0))</f>
        <v>0</v>
      </c>
    </row>
    <row r="8196" spans="1:99" ht="38.5" x14ac:dyDescent="0.3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'!M8196,'Cross-Page Data'!$M$14:$M$20,0))</f>
        <v>0</v>
      </c>
    </row>
    <row r="8197" spans="1:99" ht="38.5" x14ac:dyDescent="0.3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'!M8197,'Cross-Page Data'!$M$14:$M$20,0))</f>
        <v>1</v>
      </c>
    </row>
    <row r="8198" spans="1:99" ht="63.5" x14ac:dyDescent="0.3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'!M8198,'Cross-Page Data'!$M$14:$M$20,0))</f>
        <v>1</v>
      </c>
    </row>
    <row r="8199" spans="1:99" ht="51" x14ac:dyDescent="0.3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'!M8199,'Cross-Page Data'!$M$14:$M$20,0))</f>
        <v>1</v>
      </c>
    </row>
    <row r="8200" spans="1:99" ht="51" x14ac:dyDescent="0.3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'!M8200,'Cross-Page Data'!$M$14:$M$20,0))</f>
        <v>1</v>
      </c>
    </row>
    <row r="8201" spans="1:99" ht="51" x14ac:dyDescent="0.3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'!M8201,'Cross-Page Data'!$M$14:$M$20,0))</f>
        <v>1</v>
      </c>
    </row>
    <row r="8202" spans="1:99" ht="38.5" x14ac:dyDescent="0.3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'!M8202,'Cross-Page Data'!$M$14:$M$20,0))</f>
        <v>0</v>
      </c>
    </row>
    <row r="8203" spans="1:99" ht="51" x14ac:dyDescent="0.3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'!M8203,'Cross-Page Data'!$M$14:$M$20,0))</f>
        <v>1</v>
      </c>
    </row>
    <row r="8204" spans="1:99" ht="38.5" x14ac:dyDescent="0.3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'!M8204,'Cross-Page Data'!$M$14:$M$20,0))</f>
        <v>1</v>
      </c>
    </row>
    <row r="8205" spans="1:99" ht="51" x14ac:dyDescent="0.3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'!M8205,'Cross-Page Data'!$M$14:$M$20,0))</f>
        <v>1</v>
      </c>
    </row>
    <row r="8206" spans="1:99" ht="38.5" x14ac:dyDescent="0.3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 - preexisting nonretiring</v>
      </c>
      <c r="CU8206" s="34" t="b">
        <f>INDEX('Cross-Page Data'!$N$14:$N$20,MATCH('923'!M8206,'Cross-Page Data'!$M$14:$M$20,0))</f>
        <v>1</v>
      </c>
    </row>
    <row r="8207" spans="1:99" ht="38.5" x14ac:dyDescent="0.3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 - preexisting nonretiring</v>
      </c>
      <c r="CU8207" s="34" t="b">
        <f>INDEX('Cross-Page Data'!$N$14:$N$20,MATCH('923'!M8207,'Cross-Page Data'!$M$14:$M$20,0))</f>
        <v>1</v>
      </c>
    </row>
    <row r="8208" spans="1:99" ht="51" x14ac:dyDescent="0.3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'!M8208,'Cross-Page Data'!$M$14:$M$20,0))</f>
        <v>1</v>
      </c>
    </row>
    <row r="8209" spans="1:99" ht="51" x14ac:dyDescent="0.3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'!M8209,'Cross-Page Data'!$M$14:$M$20,0))</f>
        <v>1</v>
      </c>
    </row>
    <row r="8210" spans="1:99" ht="38.5" x14ac:dyDescent="0.3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'!M8210,'Cross-Page Data'!$M$14:$M$20,0))</f>
        <v>1</v>
      </c>
    </row>
    <row r="8211" spans="1:99" ht="38.5" x14ac:dyDescent="0.3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'!M8211,'Cross-Page Data'!$M$14:$M$20,0))</f>
        <v>1</v>
      </c>
    </row>
    <row r="8212" spans="1:99" ht="38.5" x14ac:dyDescent="0.3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'!M8212,'Cross-Page Data'!$M$14:$M$20,0))</f>
        <v>1</v>
      </c>
    </row>
    <row r="8213" spans="1:99" ht="76" x14ac:dyDescent="0.3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'!M8213,'Cross-Page Data'!$M$14:$M$20,0))</f>
        <v>1</v>
      </c>
    </row>
    <row r="8214" spans="1:99" ht="51" x14ac:dyDescent="0.3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'!M8214,'Cross-Page Data'!$M$14:$M$20,0))</f>
        <v>1</v>
      </c>
    </row>
    <row r="8215" spans="1:99" ht="63.5" x14ac:dyDescent="0.3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'!M8215,'Cross-Page Data'!$M$14:$M$20,0))</f>
        <v>1</v>
      </c>
    </row>
    <row r="8216" spans="1:99" ht="38.5" x14ac:dyDescent="0.3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 - preexisting nonretiring</v>
      </c>
      <c r="CU8216" s="34" t="b">
        <f>INDEX('Cross-Page Data'!$N$14:$N$20,MATCH('923'!M8216,'Cross-Page Data'!$M$14:$M$20,0))</f>
        <v>1</v>
      </c>
    </row>
    <row r="8217" spans="1:99" ht="38.5" x14ac:dyDescent="0.3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 - preexisting nonretiring</v>
      </c>
      <c r="CU8217" s="34" t="b">
        <f>INDEX('Cross-Page Data'!$N$14:$N$20,MATCH('923'!M8217,'Cross-Page Data'!$M$14:$M$20,0))</f>
        <v>1</v>
      </c>
    </row>
    <row r="8218" spans="1:99" ht="38.5" x14ac:dyDescent="0.3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'!M8218,'Cross-Page Data'!$M$14:$M$20,0))</f>
        <v>1</v>
      </c>
    </row>
    <row r="8219" spans="1:99" ht="38.5" x14ac:dyDescent="0.3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nonpeaker - preexisting retiring</v>
      </c>
      <c r="CU8219" s="34" t="b">
        <f>INDEX('Cross-Page Data'!$N$14:$N$20,MATCH('923'!M8219,'Cross-Page Data'!$M$14:$M$20,0))</f>
        <v>1</v>
      </c>
    </row>
    <row r="8220" spans="1:99" ht="51" x14ac:dyDescent="0.3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'!M8220,'Cross-Page Data'!$M$14:$M$20,0))</f>
        <v>1</v>
      </c>
    </row>
    <row r="8221" spans="1:99" ht="51" x14ac:dyDescent="0.3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'!M8221,'Cross-Page Data'!$M$14:$M$20,0))</f>
        <v>0</v>
      </c>
    </row>
    <row r="8222" spans="1:99" ht="51" x14ac:dyDescent="0.3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'!M8222,'Cross-Page Data'!$M$14:$M$20,0))</f>
        <v>0</v>
      </c>
    </row>
    <row r="8223" spans="1:99" ht="38.5" x14ac:dyDescent="0.3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'!M8223,'Cross-Page Data'!$M$14:$M$20,0))</f>
        <v>0</v>
      </c>
    </row>
    <row r="8224" spans="1:99" ht="38.5" x14ac:dyDescent="0.3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'!M8224,'Cross-Page Data'!$M$14:$M$20,0))</f>
        <v>0</v>
      </c>
    </row>
    <row r="8225" spans="1:99" ht="51" x14ac:dyDescent="0.3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'!M8225,'Cross-Page Data'!$M$14:$M$20,0))</f>
        <v>1</v>
      </c>
    </row>
    <row r="8226" spans="1:99" ht="38.5" x14ac:dyDescent="0.3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nonpeaker - preexisting retiring</v>
      </c>
      <c r="CU8226" s="34" t="b">
        <f>INDEX('Cross-Page Data'!$N$14:$N$20,MATCH('923'!M8226,'Cross-Page Data'!$M$14:$M$20,0))</f>
        <v>1</v>
      </c>
    </row>
    <row r="8227" spans="1:99" ht="38.5" x14ac:dyDescent="0.3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'!M8227,'Cross-Page Data'!$M$14:$M$20,0))</f>
        <v>1</v>
      </c>
    </row>
    <row r="8228" spans="1:99" ht="38.5" x14ac:dyDescent="0.3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'!M8228,'Cross-Page Data'!$M$14:$M$20,0))</f>
        <v>1</v>
      </c>
    </row>
    <row r="8229" spans="1:99" ht="38.5" x14ac:dyDescent="0.3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'!M8229,'Cross-Page Data'!$M$14:$M$20,0))</f>
        <v>1</v>
      </c>
    </row>
    <row r="8230" spans="1:99" ht="38.5" x14ac:dyDescent="0.3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'!M8230,'Cross-Page Data'!$M$14:$M$20,0))</f>
        <v>1</v>
      </c>
    </row>
    <row r="8231" spans="1:99" ht="38.5" x14ac:dyDescent="0.3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'!M8231,'Cross-Page Data'!$M$14:$M$20,0))</f>
        <v>1</v>
      </c>
    </row>
    <row r="8232" spans="1:99" ht="51" x14ac:dyDescent="0.3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'!M8232,'Cross-Page Data'!$M$14:$M$20,0))</f>
        <v>1</v>
      </c>
    </row>
    <row r="8233" spans="1:99" ht="51" x14ac:dyDescent="0.3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'!M8233,'Cross-Page Data'!$M$14:$M$20,0))</f>
        <v>1</v>
      </c>
    </row>
    <row r="8234" spans="1:99" ht="38.5" x14ac:dyDescent="0.3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'!M8234,'Cross-Page Data'!$M$14:$M$20,0))</f>
        <v>1</v>
      </c>
    </row>
    <row r="8235" spans="1:99" ht="63.5" x14ac:dyDescent="0.3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'!M8235,'Cross-Page Data'!$M$14:$M$20,0))</f>
        <v>1</v>
      </c>
    </row>
    <row r="8236" spans="1:99" ht="51" x14ac:dyDescent="0.3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'!M8236,'Cross-Page Data'!$M$14:$M$20,0))</f>
        <v>1</v>
      </c>
    </row>
    <row r="8237" spans="1:99" ht="38.5" x14ac:dyDescent="0.3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'!M8237,'Cross-Page Data'!$M$14:$M$20,0))</f>
        <v>1</v>
      </c>
    </row>
    <row r="8238" spans="1:99" ht="38.5" x14ac:dyDescent="0.3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'!M8238,'Cross-Page Data'!$M$14:$M$20,0))</f>
        <v>1</v>
      </c>
    </row>
    <row r="8239" spans="1:99" ht="38.5" x14ac:dyDescent="0.3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'!M8239,'Cross-Page Data'!$M$14:$M$20,0))</f>
        <v>1</v>
      </c>
    </row>
    <row r="8240" spans="1:99" ht="51" x14ac:dyDescent="0.3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'!M8240,'Cross-Page Data'!$M$14:$M$20,0))</f>
        <v>1</v>
      </c>
    </row>
    <row r="8241" spans="1:99" ht="51" x14ac:dyDescent="0.3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'!M8241,'Cross-Page Data'!$M$14:$M$20,0))</f>
        <v>1</v>
      </c>
    </row>
    <row r="8242" spans="1:99" ht="51" x14ac:dyDescent="0.3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'!M8242,'Cross-Page Data'!$M$14:$M$20,0))</f>
        <v>1</v>
      </c>
    </row>
    <row r="8243" spans="1:99" ht="51" x14ac:dyDescent="0.3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'!M8243,'Cross-Page Data'!$M$14:$M$20,0))</f>
        <v>1</v>
      </c>
    </row>
    <row r="8244" spans="1:99" ht="38.5" x14ac:dyDescent="0.3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'!M8244,'Cross-Page Data'!$M$14:$M$20,0))</f>
        <v>1</v>
      </c>
    </row>
    <row r="8245" spans="1:99" ht="51" x14ac:dyDescent="0.3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'!M8245,'Cross-Page Data'!$M$14:$M$20,0))</f>
        <v>1</v>
      </c>
    </row>
    <row r="8246" spans="1:99" ht="51" x14ac:dyDescent="0.3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'!M8246,'Cross-Page Data'!$M$14:$M$20,0))</f>
        <v>1</v>
      </c>
    </row>
    <row r="8247" spans="1:99" ht="51" x14ac:dyDescent="0.3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'!M8247,'Cross-Page Data'!$M$14:$M$20,0))</f>
        <v>1</v>
      </c>
    </row>
    <row r="8248" spans="1:99" ht="51" x14ac:dyDescent="0.3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'!M8248,'Cross-Page Data'!$M$14:$M$20,0))</f>
        <v>1</v>
      </c>
    </row>
    <row r="8249" spans="1:99" ht="51" x14ac:dyDescent="0.3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'!M8249,'Cross-Page Data'!$M$14:$M$20,0))</f>
        <v>1</v>
      </c>
    </row>
    <row r="8250" spans="1:99" ht="51" x14ac:dyDescent="0.3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'!M8250,'Cross-Page Data'!$M$14:$M$20,0))</f>
        <v>1</v>
      </c>
    </row>
    <row r="8251" spans="1:99" ht="51" x14ac:dyDescent="0.3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'!M8251,'Cross-Page Data'!$M$14:$M$20,0))</f>
        <v>1</v>
      </c>
    </row>
    <row r="8252" spans="1:99" ht="38.5" x14ac:dyDescent="0.3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'!M8252,'Cross-Page Data'!$M$14:$M$20,0))</f>
        <v>1</v>
      </c>
    </row>
    <row r="8253" spans="1:99" ht="38.5" x14ac:dyDescent="0.3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'!M8253,'Cross-Page Data'!$M$14:$M$20,0))</f>
        <v>1</v>
      </c>
    </row>
    <row r="8254" spans="1:99" ht="51" x14ac:dyDescent="0.3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'!M8254,'Cross-Page Data'!$M$14:$M$20,0))</f>
        <v>1</v>
      </c>
    </row>
    <row r="8255" spans="1:99" ht="51" x14ac:dyDescent="0.3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 - preexisting nonretiring</v>
      </c>
      <c r="CU8255" s="34" t="b">
        <f>INDEX('Cross-Page Data'!$N$14:$N$20,MATCH('923'!M8255,'Cross-Page Data'!$M$14:$M$20,0))</f>
        <v>1</v>
      </c>
    </row>
    <row r="8256" spans="1:99" ht="51" x14ac:dyDescent="0.3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 - preexisting nonretiring</v>
      </c>
      <c r="CU8256" s="34" t="b">
        <f>INDEX('Cross-Page Data'!$N$14:$N$20,MATCH('923'!M8256,'Cross-Page Data'!$M$14:$M$20,0))</f>
        <v>1</v>
      </c>
    </row>
    <row r="8257" spans="1:99" ht="76" x14ac:dyDescent="0.3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 - preexisting nonretiring</v>
      </c>
      <c r="CU8257" s="34" t="b">
        <f>INDEX('Cross-Page Data'!$N$14:$N$20,MATCH('923'!M8257,'Cross-Page Data'!$M$14:$M$20,0))</f>
        <v>1</v>
      </c>
    </row>
    <row r="8258" spans="1:99" ht="76" x14ac:dyDescent="0.3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 - preexisting nonretiring</v>
      </c>
      <c r="CU8258" s="34" t="b">
        <f>INDEX('Cross-Page Data'!$N$14:$N$20,MATCH('923'!M8258,'Cross-Page Data'!$M$14:$M$20,0))</f>
        <v>1</v>
      </c>
    </row>
    <row r="8259" spans="1:99" ht="26" x14ac:dyDescent="0.3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'!M8259,'Cross-Page Data'!$M$14:$M$20,0))</f>
        <v>1</v>
      </c>
    </row>
    <row r="8260" spans="1:99" ht="51" x14ac:dyDescent="0.3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'!M8260,'Cross-Page Data'!$M$14:$M$20,0))</f>
        <v>1</v>
      </c>
    </row>
    <row r="8261" spans="1:99" ht="38.5" x14ac:dyDescent="0.3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 - preexisting nonretiring</v>
      </c>
      <c r="CU8261" s="34" t="b">
        <f>INDEX('Cross-Page Data'!$N$14:$N$20,MATCH('923'!M8261,'Cross-Page Data'!$M$14:$M$20,0))</f>
        <v>1</v>
      </c>
    </row>
    <row r="8262" spans="1:99" ht="38.5" x14ac:dyDescent="0.3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 - preexisting nonretiring</v>
      </c>
      <c r="CU8262" s="34" t="b">
        <f>INDEX('Cross-Page Data'!$N$14:$N$20,MATCH('923'!M8262,'Cross-Page Data'!$M$14:$M$20,0))</f>
        <v>1</v>
      </c>
    </row>
    <row r="8263" spans="1:99" ht="63.5" x14ac:dyDescent="0.3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'!M8263,'Cross-Page Data'!$M$14:$M$20,0))</f>
        <v>1</v>
      </c>
    </row>
    <row r="8264" spans="1:99" ht="38.5" x14ac:dyDescent="0.3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'!M8264,'Cross-Page Data'!$M$14:$M$20,0))</f>
        <v>1</v>
      </c>
    </row>
    <row r="8265" spans="1:99" ht="26" x14ac:dyDescent="0.3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'!M8265,'Cross-Page Data'!$M$14:$M$20,0))</f>
        <v>1</v>
      </c>
    </row>
    <row r="8266" spans="1:99" ht="38.5" x14ac:dyDescent="0.3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'!M8266,'Cross-Page Data'!$M$14:$M$20,0))</f>
        <v>1</v>
      </c>
    </row>
    <row r="8267" spans="1:99" ht="38.5" x14ac:dyDescent="0.3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'!M8267,'Cross-Page Data'!$M$14:$M$20,0))</f>
        <v>1</v>
      </c>
    </row>
    <row r="8268" spans="1:99" ht="51" x14ac:dyDescent="0.3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'!M8268,'Cross-Page Data'!$M$14:$M$20,0))</f>
        <v>1</v>
      </c>
    </row>
    <row r="8269" spans="1:99" ht="38.5" x14ac:dyDescent="0.3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'!M8269,'Cross-Page Data'!$M$14:$M$20,0))</f>
        <v>1</v>
      </c>
    </row>
    <row r="8270" spans="1:99" ht="38.5" x14ac:dyDescent="0.3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'!M8270,'Cross-Page Data'!$M$14:$M$20,0))</f>
        <v>1</v>
      </c>
    </row>
    <row r="8271" spans="1:99" ht="38.5" x14ac:dyDescent="0.3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'!M8271,'Cross-Page Data'!$M$14:$M$20,0))</f>
        <v>1</v>
      </c>
    </row>
    <row r="8272" spans="1:99" ht="51" x14ac:dyDescent="0.3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'!M8272,'Cross-Page Data'!$M$14:$M$20,0))</f>
        <v>1</v>
      </c>
    </row>
    <row r="8273" spans="1:99" ht="51" x14ac:dyDescent="0.3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'!M8273,'Cross-Page Data'!$M$14:$M$20,0))</f>
        <v>1</v>
      </c>
    </row>
    <row r="8274" spans="1:99" ht="51" x14ac:dyDescent="0.3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'!M8274,'Cross-Page Data'!$M$14:$M$20,0))</f>
        <v>1</v>
      </c>
    </row>
    <row r="8275" spans="1:99" ht="51" x14ac:dyDescent="0.3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'!M8275,'Cross-Page Data'!$M$14:$M$20,0))</f>
        <v>1</v>
      </c>
    </row>
    <row r="8276" spans="1:99" ht="51" x14ac:dyDescent="0.3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'!M8276,'Cross-Page Data'!$M$14:$M$20,0))</f>
        <v>1</v>
      </c>
    </row>
    <row r="8277" spans="1:99" ht="51" x14ac:dyDescent="0.3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'!M8277,'Cross-Page Data'!$M$14:$M$20,0))</f>
        <v>1</v>
      </c>
    </row>
    <row r="8278" spans="1:99" ht="51" x14ac:dyDescent="0.3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'!M8278,'Cross-Page Data'!$M$14:$M$20,0))</f>
        <v>1</v>
      </c>
    </row>
    <row r="8279" spans="1:99" ht="51" x14ac:dyDescent="0.3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'!M8279,'Cross-Page Data'!$M$14:$M$20,0))</f>
        <v>1</v>
      </c>
    </row>
    <row r="8280" spans="1:99" ht="38.5" x14ac:dyDescent="0.3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'!M8280,'Cross-Page Data'!$M$14:$M$20,0))</f>
        <v>1</v>
      </c>
    </row>
    <row r="8281" spans="1:99" ht="38.5" x14ac:dyDescent="0.3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'!M8281,'Cross-Page Data'!$M$14:$M$20,0))</f>
        <v>1</v>
      </c>
    </row>
    <row r="8282" spans="1:99" ht="38.5" x14ac:dyDescent="0.3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'!M8282,'Cross-Page Data'!$M$14:$M$20,0))</f>
        <v>1</v>
      </c>
    </row>
    <row r="8283" spans="1:99" ht="51" x14ac:dyDescent="0.3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'!M8283,'Cross-Page Data'!$M$14:$M$20,0))</f>
        <v>1</v>
      </c>
    </row>
    <row r="8284" spans="1:99" ht="51" x14ac:dyDescent="0.3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'!M8284,'Cross-Page Data'!$M$14:$M$20,0))</f>
        <v>1</v>
      </c>
    </row>
    <row r="8285" spans="1:99" ht="51" x14ac:dyDescent="0.3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'!M8285,'Cross-Page Data'!$M$14:$M$20,0))</f>
        <v>1</v>
      </c>
    </row>
    <row r="8286" spans="1:99" ht="63.5" x14ac:dyDescent="0.3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'!M8286,'Cross-Page Data'!$M$14:$M$20,0))</f>
        <v>1</v>
      </c>
    </row>
    <row r="8287" spans="1:99" ht="51" x14ac:dyDescent="0.3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'!M8287,'Cross-Page Data'!$M$14:$M$20,0))</f>
        <v>1</v>
      </c>
    </row>
    <row r="8288" spans="1:99" ht="38.5" x14ac:dyDescent="0.3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'!M8288,'Cross-Page Data'!$M$14:$M$20,0))</f>
        <v>1</v>
      </c>
    </row>
    <row r="8289" spans="1:99" ht="38.5" x14ac:dyDescent="0.3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'!M8289,'Cross-Page Data'!$M$14:$M$20,0))</f>
        <v>1</v>
      </c>
    </row>
    <row r="8290" spans="1:99" ht="38.5" x14ac:dyDescent="0.3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'!M8290,'Cross-Page Data'!$M$14:$M$20,0))</f>
        <v>1</v>
      </c>
    </row>
    <row r="8291" spans="1:99" ht="51" x14ac:dyDescent="0.3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'!M8291,'Cross-Page Data'!$M$14:$M$20,0))</f>
        <v>1</v>
      </c>
    </row>
    <row r="8292" spans="1:99" ht="51" x14ac:dyDescent="0.3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 - preexisting nonretiring</v>
      </c>
      <c r="CU8292" s="34" t="b">
        <f>INDEX('Cross-Page Data'!$N$14:$N$20,MATCH('923'!M8292,'Cross-Page Data'!$M$14:$M$20,0))</f>
        <v>1</v>
      </c>
    </row>
    <row r="8293" spans="1:99" ht="51" x14ac:dyDescent="0.3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'!M8293,'Cross-Page Data'!$M$14:$M$20,0))</f>
        <v>1</v>
      </c>
    </row>
    <row r="8294" spans="1:99" ht="51" x14ac:dyDescent="0.3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 - preexisting nonretiring</v>
      </c>
      <c r="CU8294" s="34" t="b">
        <f>INDEX('Cross-Page Data'!$N$14:$N$20,MATCH('923'!M8294,'Cross-Page Data'!$M$14:$M$20,0))</f>
        <v>1</v>
      </c>
    </row>
    <row r="8295" spans="1:99" ht="51" x14ac:dyDescent="0.3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'!M8295,'Cross-Page Data'!$M$14:$M$20,0))</f>
        <v>1</v>
      </c>
    </row>
    <row r="8296" spans="1:99" ht="38.5" x14ac:dyDescent="0.3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nonpeaker - preexisting retiring</v>
      </c>
      <c r="CU8296" s="34" t="b">
        <f>INDEX('Cross-Page Data'!$N$14:$N$20,MATCH('923'!M8296,'Cross-Page Data'!$M$14:$M$20,0))</f>
        <v>1</v>
      </c>
    </row>
    <row r="8297" spans="1:99" ht="38.5" x14ac:dyDescent="0.3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'!M8297,'Cross-Page Data'!$M$14:$M$20,0))</f>
        <v>1</v>
      </c>
    </row>
    <row r="8298" spans="1:99" ht="51" x14ac:dyDescent="0.3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'!M8298,'Cross-Page Data'!$M$14:$M$20,0))</f>
        <v>0</v>
      </c>
    </row>
    <row r="8299" spans="1:99" ht="51" x14ac:dyDescent="0.3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'!M8299,'Cross-Page Data'!$M$14:$M$20,0))</f>
        <v>1</v>
      </c>
    </row>
    <row r="8300" spans="1:99" ht="51" x14ac:dyDescent="0.3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 - preexisting nonretiring</v>
      </c>
      <c r="CU8300" s="34" t="b">
        <f>INDEX('Cross-Page Data'!$N$14:$N$20,MATCH('923'!M8300,'Cross-Page Data'!$M$14:$M$20,0))</f>
        <v>1</v>
      </c>
    </row>
    <row r="8301" spans="1:99" ht="51" x14ac:dyDescent="0.3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'!M8301,'Cross-Page Data'!$M$14:$M$20,0))</f>
        <v>1</v>
      </c>
    </row>
    <row r="8302" spans="1:99" ht="51" x14ac:dyDescent="0.3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 - preexisting nonretiring</v>
      </c>
      <c r="CU8302" s="34" t="b">
        <f>INDEX('Cross-Page Data'!$N$14:$N$20,MATCH('923'!M8302,'Cross-Page Data'!$M$14:$M$20,0))</f>
        <v>1</v>
      </c>
    </row>
    <row r="8303" spans="1:99" ht="38.5" x14ac:dyDescent="0.3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'!M8303,'Cross-Page Data'!$M$14:$M$20,0))</f>
        <v>1</v>
      </c>
    </row>
    <row r="8304" spans="1:99" ht="51" x14ac:dyDescent="0.3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'!M8304,'Cross-Page Data'!$M$14:$M$20,0))</f>
        <v>1</v>
      </c>
    </row>
    <row r="8305" spans="1:99" ht="51" x14ac:dyDescent="0.3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'!M8305,'Cross-Page Data'!$M$14:$M$20,0))</f>
        <v>1</v>
      </c>
    </row>
    <row r="8306" spans="1:99" ht="51" x14ac:dyDescent="0.3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'!M8306,'Cross-Page Data'!$M$14:$M$20,0))</f>
        <v>1</v>
      </c>
    </row>
    <row r="8307" spans="1:99" ht="51" x14ac:dyDescent="0.3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'!M8307,'Cross-Page Data'!$M$14:$M$20,0))</f>
        <v>1</v>
      </c>
    </row>
    <row r="8308" spans="1:99" ht="51" x14ac:dyDescent="0.3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'!M8308,'Cross-Page Data'!$M$14:$M$20,0))</f>
        <v>1</v>
      </c>
    </row>
    <row r="8309" spans="1:99" ht="51" x14ac:dyDescent="0.3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'!M8309,'Cross-Page Data'!$M$14:$M$20,0))</f>
        <v>1</v>
      </c>
    </row>
    <row r="8310" spans="1:99" ht="51" x14ac:dyDescent="0.3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'!M8310,'Cross-Page Data'!$M$14:$M$20,0))</f>
        <v>1</v>
      </c>
    </row>
    <row r="8311" spans="1:99" ht="38.5" x14ac:dyDescent="0.3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'!M8311,'Cross-Page Data'!$M$14:$M$20,0))</f>
        <v>1</v>
      </c>
    </row>
    <row r="8312" spans="1:99" ht="38.5" x14ac:dyDescent="0.3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'!M8312,'Cross-Page Data'!$M$14:$M$20,0))</f>
        <v>1</v>
      </c>
    </row>
    <row r="8313" spans="1:99" ht="51" x14ac:dyDescent="0.3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'!M8313,'Cross-Page Data'!$M$14:$M$20,0))</f>
        <v>1</v>
      </c>
    </row>
    <row r="8314" spans="1:99" ht="38.5" x14ac:dyDescent="0.3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'!M8314,'Cross-Page Data'!$M$14:$M$20,0))</f>
        <v>1</v>
      </c>
    </row>
    <row r="8315" spans="1:99" ht="38.5" x14ac:dyDescent="0.3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'!M8315,'Cross-Page Data'!$M$14:$M$20,0))</f>
        <v>1</v>
      </c>
    </row>
    <row r="8316" spans="1:99" ht="51" x14ac:dyDescent="0.3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'!M8316,'Cross-Page Data'!$M$14:$M$20,0))</f>
        <v>1</v>
      </c>
    </row>
    <row r="8317" spans="1:99" ht="63.5" x14ac:dyDescent="0.3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'!M8317,'Cross-Page Data'!$M$14:$M$20,0))</f>
        <v>1</v>
      </c>
    </row>
    <row r="8318" spans="1:99" ht="63.5" x14ac:dyDescent="0.3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'!M8318,'Cross-Page Data'!$M$14:$M$20,0))</f>
        <v>1</v>
      </c>
    </row>
    <row r="8319" spans="1:99" ht="51" x14ac:dyDescent="0.3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'!M8319,'Cross-Page Data'!$M$14:$M$20,0))</f>
        <v>1</v>
      </c>
    </row>
    <row r="8320" spans="1:99" ht="63.5" x14ac:dyDescent="0.3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'!M8320,'Cross-Page Data'!$M$14:$M$20,0))</f>
        <v>1</v>
      </c>
    </row>
    <row r="8321" spans="1:99" ht="51" x14ac:dyDescent="0.3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'!M8321,'Cross-Page Data'!$M$14:$M$20,0))</f>
        <v>1</v>
      </c>
    </row>
    <row r="8322" spans="1:99" ht="51" x14ac:dyDescent="0.3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'!M8322,'Cross-Page Data'!$M$14:$M$20,0))</f>
        <v>1</v>
      </c>
    </row>
    <row r="8323" spans="1:99" ht="76" x14ac:dyDescent="0.3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'!M8323,'Cross-Page Data'!$M$14:$M$20,0))</f>
        <v>1</v>
      </c>
    </row>
    <row r="8324" spans="1:99" ht="63.5" x14ac:dyDescent="0.3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'!M8324,'Cross-Page Data'!$M$14:$M$20,0))</f>
        <v>1</v>
      </c>
    </row>
    <row r="8325" spans="1:99" ht="38.5" x14ac:dyDescent="0.3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'!M8325,'Cross-Page Data'!$M$14:$M$20,0))</f>
        <v>1</v>
      </c>
    </row>
    <row r="8326" spans="1:99" ht="38.5" x14ac:dyDescent="0.3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'!M8326,'Cross-Page Data'!$M$14:$M$20,0))</f>
        <v>1</v>
      </c>
    </row>
    <row r="8327" spans="1:99" ht="38.5" x14ac:dyDescent="0.3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'!M8327,'Cross-Page Data'!$M$14:$M$20,0))</f>
        <v>1</v>
      </c>
    </row>
    <row r="8328" spans="1:99" ht="38.5" x14ac:dyDescent="0.3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'!M8328,'Cross-Page Data'!$M$14:$M$20,0))</f>
        <v>1</v>
      </c>
    </row>
    <row r="8329" spans="1:99" ht="38.5" x14ac:dyDescent="0.3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'!M8329,'Cross-Page Data'!$M$14:$M$20,0))</f>
        <v>1</v>
      </c>
    </row>
    <row r="8330" spans="1:99" ht="38.5" x14ac:dyDescent="0.3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'!M8330,'Cross-Page Data'!$M$14:$M$20,0))</f>
        <v>1</v>
      </c>
    </row>
    <row r="8331" spans="1:99" ht="38.5" x14ac:dyDescent="0.3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'!M8331,'Cross-Page Data'!$M$14:$M$20,0))</f>
        <v>1</v>
      </c>
    </row>
    <row r="8332" spans="1:99" ht="38.5" x14ac:dyDescent="0.3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'!M8332,'Cross-Page Data'!$M$14:$M$20,0))</f>
        <v>1</v>
      </c>
    </row>
    <row r="8333" spans="1:99" ht="38.5" x14ac:dyDescent="0.3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'!M8333,'Cross-Page Data'!$M$14:$M$20,0))</f>
        <v>1</v>
      </c>
    </row>
    <row r="8334" spans="1:99" ht="38.5" x14ac:dyDescent="0.3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'!M8334,'Cross-Page Data'!$M$14:$M$20,0))</f>
        <v>1</v>
      </c>
    </row>
    <row r="8335" spans="1:99" ht="51" x14ac:dyDescent="0.3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'!M8335,'Cross-Page Data'!$M$14:$M$20,0))</f>
        <v>1</v>
      </c>
    </row>
    <row r="8336" spans="1:99" ht="63.5" x14ac:dyDescent="0.3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'!M8336,'Cross-Page Data'!$M$14:$M$20,0))</f>
        <v>1</v>
      </c>
    </row>
    <row r="8337" spans="1:99" ht="38.5" x14ac:dyDescent="0.3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'!M8337,'Cross-Page Data'!$M$14:$M$20,0))</f>
        <v>1</v>
      </c>
    </row>
    <row r="8338" spans="1:99" ht="51" x14ac:dyDescent="0.3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'!M8338,'Cross-Page Data'!$M$14:$M$20,0))</f>
        <v>1</v>
      </c>
    </row>
    <row r="8339" spans="1:99" ht="51" x14ac:dyDescent="0.3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'!M8339,'Cross-Page Data'!$M$14:$M$20,0))</f>
        <v>1</v>
      </c>
    </row>
    <row r="8340" spans="1:99" ht="51" x14ac:dyDescent="0.3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'!M8340,'Cross-Page Data'!$M$14:$M$20,0))</f>
        <v>1</v>
      </c>
    </row>
    <row r="8341" spans="1:99" ht="51" x14ac:dyDescent="0.3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'!M8341,'Cross-Page Data'!$M$14:$M$20,0))</f>
        <v>1</v>
      </c>
    </row>
    <row r="8342" spans="1:99" ht="51" x14ac:dyDescent="0.3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'!M8342,'Cross-Page Data'!$M$14:$M$20,0))</f>
        <v>1</v>
      </c>
    </row>
    <row r="8343" spans="1:99" ht="63.5" x14ac:dyDescent="0.3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'!M8343,'Cross-Page Data'!$M$14:$M$20,0))</f>
        <v>1</v>
      </c>
    </row>
    <row r="8344" spans="1:99" ht="38.5" x14ac:dyDescent="0.3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 - preexisting nonretiring</v>
      </c>
      <c r="CU8344" s="34" t="b">
        <f>INDEX('Cross-Page Data'!$N$14:$N$20,MATCH('923'!M8344,'Cross-Page Data'!$M$14:$M$20,0))</f>
        <v>1</v>
      </c>
    </row>
    <row r="8345" spans="1:99" ht="38.5" x14ac:dyDescent="0.3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 - preexisting nonretiring</v>
      </c>
      <c r="CU8345" s="34" t="b">
        <f>INDEX('Cross-Page Data'!$N$14:$N$20,MATCH('923'!M8345,'Cross-Page Data'!$M$14:$M$20,0))</f>
        <v>1</v>
      </c>
    </row>
    <row r="8346" spans="1:99" ht="38.5" x14ac:dyDescent="0.3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'!M8346,'Cross-Page Data'!$M$14:$M$20,0))</f>
        <v>1</v>
      </c>
    </row>
    <row r="8347" spans="1:99" ht="38.5" x14ac:dyDescent="0.3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'!M8347,'Cross-Page Data'!$M$14:$M$20,0))</f>
        <v>1</v>
      </c>
    </row>
    <row r="8348" spans="1:99" ht="38.5" x14ac:dyDescent="0.3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'!M8348,'Cross-Page Data'!$M$14:$M$20,0))</f>
        <v>1</v>
      </c>
    </row>
    <row r="8349" spans="1:99" ht="63.5" x14ac:dyDescent="0.3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'!M8349,'Cross-Page Data'!$M$14:$M$20,0))</f>
        <v>0</v>
      </c>
    </row>
    <row r="8350" spans="1:99" ht="63.5" x14ac:dyDescent="0.3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'!M8350,'Cross-Page Data'!$M$14:$M$20,0))</f>
        <v>0</v>
      </c>
    </row>
    <row r="8351" spans="1:99" ht="38.5" x14ac:dyDescent="0.3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'!M8351,'Cross-Page Data'!$M$14:$M$20,0))</f>
        <v>1</v>
      </c>
    </row>
    <row r="8352" spans="1:99" ht="38.5" x14ac:dyDescent="0.3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'!M8352,'Cross-Page Data'!$M$14:$M$20,0))</f>
        <v>1</v>
      </c>
    </row>
    <row r="8353" spans="1:99" ht="51" x14ac:dyDescent="0.3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'!M8353,'Cross-Page Data'!$M$14:$M$20,0))</f>
        <v>1</v>
      </c>
    </row>
    <row r="8354" spans="1:99" ht="51" x14ac:dyDescent="0.3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'!M8354,'Cross-Page Data'!$M$14:$M$20,0))</f>
        <v>1</v>
      </c>
    </row>
    <row r="8355" spans="1:99" ht="51" x14ac:dyDescent="0.3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'!M8355,'Cross-Page Data'!$M$14:$M$20,0))</f>
        <v>1</v>
      </c>
    </row>
    <row r="8356" spans="1:99" ht="26" x14ac:dyDescent="0.3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'!M8356,'Cross-Page Data'!$M$14:$M$20,0))</f>
        <v>1</v>
      </c>
    </row>
    <row r="8357" spans="1:99" ht="51" x14ac:dyDescent="0.3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 - preexisting nonretiring</v>
      </c>
      <c r="CU8357" s="34" t="b">
        <f>INDEX('Cross-Page Data'!$N$14:$N$20,MATCH('923'!M8357,'Cross-Page Data'!$M$14:$M$20,0))</f>
        <v>1</v>
      </c>
    </row>
    <row r="8358" spans="1:99" ht="51" x14ac:dyDescent="0.3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 - preexisting nonretiring</v>
      </c>
      <c r="CU8358" s="34" t="b">
        <f>INDEX('Cross-Page Data'!$N$14:$N$20,MATCH('923'!M8358,'Cross-Page Data'!$M$14:$M$20,0))</f>
        <v>1</v>
      </c>
    </row>
    <row r="8359" spans="1:99" ht="38.5" x14ac:dyDescent="0.3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'!M8359,'Cross-Page Data'!$M$14:$M$20,0))</f>
        <v>1</v>
      </c>
    </row>
    <row r="8360" spans="1:99" ht="51" x14ac:dyDescent="0.3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'!M8360,'Cross-Page Data'!$M$14:$M$20,0))</f>
        <v>0</v>
      </c>
    </row>
    <row r="8361" spans="1:99" ht="38.5" x14ac:dyDescent="0.3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'!M8361,'Cross-Page Data'!$M$14:$M$20,0))</f>
        <v>1</v>
      </c>
    </row>
    <row r="8362" spans="1:99" ht="38.5" x14ac:dyDescent="0.3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'!M8362,'Cross-Page Data'!$M$14:$M$20,0))</f>
        <v>1</v>
      </c>
    </row>
    <row r="8363" spans="1:99" ht="38.5" x14ac:dyDescent="0.3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'!M8363,'Cross-Page Data'!$M$14:$M$20,0))</f>
        <v>1</v>
      </c>
    </row>
    <row r="8364" spans="1:99" ht="38.5" x14ac:dyDescent="0.3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'!M8364,'Cross-Page Data'!$M$14:$M$20,0))</f>
        <v>1</v>
      </c>
    </row>
    <row r="8365" spans="1:99" ht="38.5" x14ac:dyDescent="0.3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'!M8365,'Cross-Page Data'!$M$14:$M$20,0))</f>
        <v>1</v>
      </c>
    </row>
    <row r="8366" spans="1:99" ht="38.5" x14ac:dyDescent="0.3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'!M8366,'Cross-Page Data'!$M$14:$M$20,0))</f>
        <v>1</v>
      </c>
    </row>
    <row r="8367" spans="1:99" ht="38.5" x14ac:dyDescent="0.3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'!M8367,'Cross-Page Data'!$M$14:$M$20,0))</f>
        <v>1</v>
      </c>
    </row>
    <row r="8368" spans="1:99" ht="38.5" x14ac:dyDescent="0.3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'!M8368,'Cross-Page Data'!$M$14:$M$20,0))</f>
        <v>1</v>
      </c>
    </row>
    <row r="8369" spans="1:99" ht="38.5" x14ac:dyDescent="0.3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 - preexisting nonretiring</v>
      </c>
      <c r="CU8369" s="34" t="b">
        <f>INDEX('Cross-Page Data'!$N$14:$N$20,MATCH('923'!M8369,'Cross-Page Data'!$M$14:$M$20,0))</f>
        <v>1</v>
      </c>
    </row>
    <row r="8370" spans="1:99" ht="38.5" x14ac:dyDescent="0.3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'!M8370,'Cross-Page Data'!$M$14:$M$20,0))</f>
        <v>1</v>
      </c>
    </row>
    <row r="8371" spans="1:99" ht="38.5" x14ac:dyDescent="0.3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 - preexisting nonretiring</v>
      </c>
      <c r="CU8371" s="34" t="b">
        <f>INDEX('Cross-Page Data'!$N$14:$N$20,MATCH('923'!M8371,'Cross-Page Data'!$M$14:$M$20,0))</f>
        <v>1</v>
      </c>
    </row>
    <row r="8372" spans="1:99" ht="38.5" x14ac:dyDescent="0.3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'!M8372,'Cross-Page Data'!$M$14:$M$20,0))</f>
        <v>1</v>
      </c>
    </row>
    <row r="8373" spans="1:99" ht="63.5" x14ac:dyDescent="0.3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'!M8373,'Cross-Page Data'!$M$14:$M$20,0))</f>
        <v>1</v>
      </c>
    </row>
    <row r="8374" spans="1:99" ht="51" x14ac:dyDescent="0.3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'!M8374,'Cross-Page Data'!$M$14:$M$20,0))</f>
        <v>1</v>
      </c>
    </row>
    <row r="8375" spans="1:99" ht="38.5" x14ac:dyDescent="0.3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'!M8375,'Cross-Page Data'!$M$14:$M$20,0))</f>
        <v>1</v>
      </c>
    </row>
    <row r="8376" spans="1:99" ht="38.5" x14ac:dyDescent="0.3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'!M8376,'Cross-Page Data'!$M$14:$M$20,0))</f>
        <v>1</v>
      </c>
    </row>
    <row r="8377" spans="1:99" ht="38.5" x14ac:dyDescent="0.3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'!M8377,'Cross-Page Data'!$M$14:$M$20,0))</f>
        <v>1</v>
      </c>
    </row>
    <row r="8378" spans="1:99" ht="51" x14ac:dyDescent="0.3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'!M8378,'Cross-Page Data'!$M$14:$M$20,0))</f>
        <v>1</v>
      </c>
    </row>
    <row r="8379" spans="1:99" ht="26" x14ac:dyDescent="0.3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'!M8379,'Cross-Page Data'!$M$14:$M$20,0))</f>
        <v>1</v>
      </c>
    </row>
    <row r="8380" spans="1:99" ht="38.5" x14ac:dyDescent="0.3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'!M8380,'Cross-Page Data'!$M$14:$M$20,0))</f>
        <v>1</v>
      </c>
    </row>
    <row r="8381" spans="1:99" ht="38.5" x14ac:dyDescent="0.3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'!M8381,'Cross-Page Data'!$M$14:$M$20,0))</f>
        <v>1</v>
      </c>
    </row>
    <row r="8382" spans="1:99" ht="38.5" x14ac:dyDescent="0.3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'!M8382,'Cross-Page Data'!$M$14:$M$20,0))</f>
        <v>1</v>
      </c>
    </row>
    <row r="8383" spans="1:99" ht="51" x14ac:dyDescent="0.3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'!M8383,'Cross-Page Data'!$M$14:$M$20,0))</f>
        <v>1</v>
      </c>
    </row>
    <row r="8384" spans="1:99" ht="38.5" x14ac:dyDescent="0.3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'!M8384,'Cross-Page Data'!$M$14:$M$20,0))</f>
        <v>1</v>
      </c>
    </row>
    <row r="8385" spans="1:99" ht="51" x14ac:dyDescent="0.3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